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30_SBB/"/>
    </mc:Choice>
  </mc:AlternateContent>
  <xr:revisionPtr revIDLastSave="16" documentId="13_ncr:1_{7F1580DC-E848-457B-A058-7E3B94414BB1}" xr6:coauthVersionLast="47" xr6:coauthVersionMax="47" xr10:uidLastSave="{057A1245-5A77-4353-8166-8340B8DF5735}"/>
  <bookViews>
    <workbookView xWindow="-2892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61" uniqueCount="607">
  <si>
    <t>XCSE</t>
  </si>
  <si>
    <t>Volume</t>
  </si>
  <si>
    <t>Price</t>
  </si>
  <si>
    <t>Venue</t>
  </si>
  <si>
    <t>Time - GMT</t>
  </si>
  <si>
    <t>Total value</t>
  </si>
  <si>
    <t>CEUX</t>
  </si>
  <si>
    <t>20210531 08:06:24.459000 +0100s</t>
  </si>
  <si>
    <t>20210531 08:13:50.017000 +0100s</t>
  </si>
  <si>
    <t>20210531 08:17:07.293000 +0100s</t>
  </si>
  <si>
    <t>20210531 08:36:56.996000 +0100s</t>
  </si>
  <si>
    <t>20210531 08:37:03.807000 +0100s</t>
  </si>
  <si>
    <t>20210531 08:51:35.417000 +0100s</t>
  </si>
  <si>
    <t>20210531 08:51:58.022000 +0100s</t>
  </si>
  <si>
    <t>20210531 08:51:58.070000 +0100s</t>
  </si>
  <si>
    <t>20210531 08:52:07.563000 +0100s</t>
  </si>
  <si>
    <t>20210531 08:52:08.928000 +0100s</t>
  </si>
  <si>
    <t>20210531 08:54:42.527000 +0100s</t>
  </si>
  <si>
    <t>20210531 08:55:26.203000 +0100s</t>
  </si>
  <si>
    <t>20210531 08:55:26.221000 +0100s</t>
  </si>
  <si>
    <t>20210531 08:59:55.454000 +0100s</t>
  </si>
  <si>
    <t>20210531 09:01:57.090000 +0100s</t>
  </si>
  <si>
    <t>20210531 09:08:54.961000 +0100s</t>
  </si>
  <si>
    <t>20210531 09:11:00.145000 +0100s</t>
  </si>
  <si>
    <t>20210531 09:14:24.425000 +0100s</t>
  </si>
  <si>
    <t>20210531 09:22:48.657000 +0100s</t>
  </si>
  <si>
    <t>20210531 09:28:15.589000 +0100s</t>
  </si>
  <si>
    <t>20210531 09:29:10.813000 +0100s</t>
  </si>
  <si>
    <t>20210531 09:36:27.763000 +0100s</t>
  </si>
  <si>
    <t>20210531 09:38:19.995000 +0100s</t>
  </si>
  <si>
    <t>20210531 09:49:41.991000 +0100s</t>
  </si>
  <si>
    <t>20210531 09:50:49.309000 +0100s</t>
  </si>
  <si>
    <t>20210531 09:50:49.347000 +0100s</t>
  </si>
  <si>
    <t>20210531 09:56:22.395000 +0100s</t>
  </si>
  <si>
    <t>20210531 10:01:59.088000 +0100s</t>
  </si>
  <si>
    <t>20210531 10:02:21.369000 +0100s</t>
  </si>
  <si>
    <t>20210531 10:08:30.895000 +0100s</t>
  </si>
  <si>
    <t>20210531 10:14:34.487261 +0100s</t>
  </si>
  <si>
    <t>20210531 10:15:04.025000 +0100s</t>
  </si>
  <si>
    <t>20210531 10:23:06.038000 +0100s</t>
  </si>
  <si>
    <t>20210531 10:23:37.594000 +0100s</t>
  </si>
  <si>
    <t>20210531 10:30:19.646000 +0100s</t>
  </si>
  <si>
    <t>20210531 10:32:10.411000 +0100s</t>
  </si>
  <si>
    <t>20210531 10:37:08.518000 +0100s</t>
  </si>
  <si>
    <t>20210531 10:41:59.148000 +0100s</t>
  </si>
  <si>
    <t>20210531 10:54:29.806000 +0100s</t>
  </si>
  <si>
    <t>20210531 10:56:03.869000 +0100s</t>
  </si>
  <si>
    <t>20210531 11:04:41.606000 +0100s</t>
  </si>
  <si>
    <t>20210531 11:22:29.284000 +0100s</t>
  </si>
  <si>
    <t>20210531 11:22:29.285000 +0100s</t>
  </si>
  <si>
    <t>20210531 11:30:30.943000 +0100s</t>
  </si>
  <si>
    <t>20210531 11:38:32.373000 +0100s</t>
  </si>
  <si>
    <t>20210531 11:45:00.258000 +0100s</t>
  </si>
  <si>
    <t>20210531 11:45:00.259000 +0100s</t>
  </si>
  <si>
    <t>20210531 11:47:47.532000 +0100s</t>
  </si>
  <si>
    <t>20210531 12:07:18.091000 +0100s</t>
  </si>
  <si>
    <t>20210531 12:14:22.820000 +0100s</t>
  </si>
  <si>
    <t>20210531 12:19:10.746000 +0100s</t>
  </si>
  <si>
    <t>20210531 12:32:34.344000 +0100s</t>
  </si>
  <si>
    <t>20210531 12:33:47.656000 +0100s</t>
  </si>
  <si>
    <t>20210531 12:44:16.793000 +0100s</t>
  </si>
  <si>
    <t>20210531 12:48:50.331000 +0100s</t>
  </si>
  <si>
    <t>20210531 12:56:32.234000 +0100s</t>
  </si>
  <si>
    <t>20210531 13:07:20.772000 +0100s</t>
  </si>
  <si>
    <t>20210531 13:12:33.507000 +0100s</t>
  </si>
  <si>
    <t>20210531 13:17:16.276000 +0100s</t>
  </si>
  <si>
    <t>20210531 13:17:16.277000 +0100s</t>
  </si>
  <si>
    <t>20210531 13:25:10.263000 +0100s</t>
  </si>
  <si>
    <t>20210531 13:29:58.341000 +0100s</t>
  </si>
  <si>
    <t>20210531 13:30:31.596000 +0100s</t>
  </si>
  <si>
    <t>20210531 13:36:16.824000 +0100s</t>
  </si>
  <si>
    <t>20210531 13:44:58.758000 +0100s</t>
  </si>
  <si>
    <t>20210531 13:44:58.780000 +0100s</t>
  </si>
  <si>
    <t>20210531 13:45:35.057000 +0100s</t>
  </si>
  <si>
    <t>20210531 13:50:32.273000 +0100s</t>
  </si>
  <si>
    <t>20210531 13:54:51.221000 +0100s</t>
  </si>
  <si>
    <t>20210531 13:54:51.241000 +0100s</t>
  </si>
  <si>
    <t>20210531 13:56:25.920000 +0100s</t>
  </si>
  <si>
    <t>20210531 14:00:53.304000 +0100s</t>
  </si>
  <si>
    <t>20210531 14:13:48.502000 +0100s</t>
  </si>
  <si>
    <t>20210531 14:13:48.502957 +0100s</t>
  </si>
  <si>
    <t>20210531 14:13:48.502992 +0100s</t>
  </si>
  <si>
    <t>20210531 14:13:48.504517 +0100s</t>
  </si>
  <si>
    <t>20210531 14:13:48.504606 +0100s</t>
  </si>
  <si>
    <t>20210531 14:14:37.527000 +0100s</t>
  </si>
  <si>
    <t>20210531 14:14:37.527841 +0100s</t>
  </si>
  <si>
    <t>20210531 14:18:31.528000 +0100s</t>
  </si>
  <si>
    <t>20210531 14:25:10.571000 +0100s</t>
  </si>
  <si>
    <t>20210531 14:25:10.591413 +0100s</t>
  </si>
  <si>
    <t>20210531 14:25:10.611486 +0100s</t>
  </si>
  <si>
    <t>20210531 14:27:11.588000 +0100s</t>
  </si>
  <si>
    <t>20210531 14:31:34.192000 +0100s</t>
  </si>
  <si>
    <t>20210531 14:33:36.667000 +0100s</t>
  </si>
  <si>
    <t>20210531 14:42:12.682000 +0100s</t>
  </si>
  <si>
    <t>20210531 14:45:52.537000 +0100s</t>
  </si>
  <si>
    <t>20210531 14:45:52.538000 +0100s</t>
  </si>
  <si>
    <t>20210531 14:51:50.575000 +0100s</t>
  </si>
  <si>
    <t>20210531 14:54:48.655000 +0100s</t>
  </si>
  <si>
    <t>20210531 14:59:30.294000 +0100s</t>
  </si>
  <si>
    <t>20210531 15:08:31.481000 +0100s</t>
  </si>
  <si>
    <t>20210531 15:11:17.983000 +0100s</t>
  </si>
  <si>
    <t>20210531 15:16:20.698000 +0100s</t>
  </si>
  <si>
    <t>20210531 15:22:24.050000 +0100s</t>
  </si>
  <si>
    <t>20210531 15:23:12.954053 +0100s</t>
  </si>
  <si>
    <t>20210531 15:23:12.954083 +0100s</t>
  </si>
  <si>
    <t>20210531 15:23:12.954114 +0100s</t>
  </si>
  <si>
    <t>20210531 15:23:12.974012 +0100s</t>
  </si>
  <si>
    <t>20210531 15:25:11.699000 +0100s</t>
  </si>
  <si>
    <t>20210531 15:30:25.045775 +0100s</t>
  </si>
  <si>
    <t>20210531 15:30:25.045921 +0100s</t>
  </si>
  <si>
    <t>20210531 15:30:25.045945 +0100s</t>
  </si>
  <si>
    <t>20210531 15:30:25.068179 +0100s</t>
  </si>
  <si>
    <t>20210531 15:38:55.360260 +0100s</t>
  </si>
  <si>
    <t>20210531 15:38:55.370791 +0100s</t>
  </si>
  <si>
    <t>20210531 15:38:55.370892 +0100s</t>
  </si>
  <si>
    <t>20210601 08:08:07.716000 +0100s</t>
  </si>
  <si>
    <t>20210601 08:08:37.139000 +0100s</t>
  </si>
  <si>
    <t>20210601 08:10:22.760000 +0100s</t>
  </si>
  <si>
    <t>20210601 08:12:20.865000 +0100s</t>
  </si>
  <si>
    <t>20210601 08:15:05.073000 +0100s</t>
  </si>
  <si>
    <t>20210601 08:15:31.327000 +0100s</t>
  </si>
  <si>
    <t>20210601 08:18:41.675000 +0100s</t>
  </si>
  <si>
    <t>20210601 08:18:51.805000 +0100s</t>
  </si>
  <si>
    <t>20210601 08:20:19.311000 +0100s</t>
  </si>
  <si>
    <t>20210601 08:22:55.401000 +0100s</t>
  </si>
  <si>
    <t>20210601 08:25:58.661000 +0100s</t>
  </si>
  <si>
    <t>20210601 08:29:00.969000 +0100s</t>
  </si>
  <si>
    <t>20210601 08:36:22.188000 +0100s</t>
  </si>
  <si>
    <t>20210601 08:38:31.364000 +0100s</t>
  </si>
  <si>
    <t>20210601 08:45:38.540000 +0100s</t>
  </si>
  <si>
    <t>20210601 08:45:38.557000 +0100s</t>
  </si>
  <si>
    <t>20210601 08:49:01.026000 +0100s</t>
  </si>
  <si>
    <t>20210601 08:51:00.834000 +0100s</t>
  </si>
  <si>
    <t>20210601 08:51:00.835000 +0100s</t>
  </si>
  <si>
    <t>20210601 08:52:30.423000 +0100s</t>
  </si>
  <si>
    <t>20210601 08:55:40.677000 +0100s</t>
  </si>
  <si>
    <t>20210601 08:56:01.427000 +0100s</t>
  </si>
  <si>
    <t>20210601 09:00:30.107000 +0100s</t>
  </si>
  <si>
    <t>20210601 09:02:06.227000 +0100s</t>
  </si>
  <si>
    <t>20210601 09:04:38.039000 +0100s</t>
  </si>
  <si>
    <t>20210601 09:06:29.257000 +0100s</t>
  </si>
  <si>
    <t>20210601 09:09:00.528000 +0100s</t>
  </si>
  <si>
    <t>20210601 09:15:34.129000 +0100s</t>
  </si>
  <si>
    <t>20210601 09:20:40.264000 +0100s</t>
  </si>
  <si>
    <t>20210601 09:23:55.043000 +0100s</t>
  </si>
  <si>
    <t>20210601 09:24:14.860000 +0100s</t>
  </si>
  <si>
    <t>20210601 09:27:26.239000 +0100s</t>
  </si>
  <si>
    <t>20210601 09:27:26.240000 +0100s</t>
  </si>
  <si>
    <t>20210601 09:30:44.349000 +0100s</t>
  </si>
  <si>
    <t>20210601 09:33:21.089000 +0100s</t>
  </si>
  <si>
    <t>20210601 09:36:06.265000 +0100s</t>
  </si>
  <si>
    <t>20210601 09:49:36.042000 +0100s</t>
  </si>
  <si>
    <t>20210601 09:52:55.705000 +0100s</t>
  </si>
  <si>
    <t>20210601 09:56:06.858000 +0100s</t>
  </si>
  <si>
    <t>20210601 09:58:40.550000 +0100s</t>
  </si>
  <si>
    <t>20210601 10:02:00.677000 +0100s</t>
  </si>
  <si>
    <t>20210601 10:04:21.978000 +0100s</t>
  </si>
  <si>
    <t>20210601 10:05:46.883000 +0100s</t>
  </si>
  <si>
    <t>20210601 10:09:14.377000 +0100s</t>
  </si>
  <si>
    <t>20210601 10:12:53.704000 +0100s</t>
  </si>
  <si>
    <t>20210601 10:19:56.593000 +0100s</t>
  </si>
  <si>
    <t>20210601 10:20:49.753000 +0100s</t>
  </si>
  <si>
    <t>20210601 10:21:44.807422 +0100s</t>
  </si>
  <si>
    <t>20210601 10:21:44.807464 +0100s</t>
  </si>
  <si>
    <t>20210601 10:26:13.180000 +0100s</t>
  </si>
  <si>
    <t>20210601 10:28:24.108000 +0100s</t>
  </si>
  <si>
    <t>20210601 10:32:51.070000 +0100s</t>
  </si>
  <si>
    <t>20210601 10:38:13.697000 +0100s</t>
  </si>
  <si>
    <t>20210601 10:43:15.062000 +0100s</t>
  </si>
  <si>
    <t>20210601 10:48:16.814000 +0100s</t>
  </si>
  <si>
    <t>20210601 10:53:26.053000 +0100s</t>
  </si>
  <si>
    <t>20210601 10:55:19.689000 +0100s</t>
  </si>
  <si>
    <t>20210601 11:00:09.612000 +0100s</t>
  </si>
  <si>
    <t>20210601 11:00:09.629000 +0100s</t>
  </si>
  <si>
    <t>20210601 11:00:09.639000 +0100s</t>
  </si>
  <si>
    <t>20210601 11:04:59.884000 +0100s</t>
  </si>
  <si>
    <t>20210601 11:14:00.729000 +0100s</t>
  </si>
  <si>
    <t>20210601 11:17:40.915000 +0100s</t>
  </si>
  <si>
    <t>20210601 11:23:00.944000 +0100s</t>
  </si>
  <si>
    <t>20210601 11:28:08.737000 +0100s</t>
  </si>
  <si>
    <t>20210601 11:28:27.183750 +0100s</t>
  </si>
  <si>
    <t>20210601 11:28:32.037461 +0100s</t>
  </si>
  <si>
    <t>20210601 11:28:32.037490 +0100s</t>
  </si>
  <si>
    <t>20210601 11:28:32.037511 +0100s</t>
  </si>
  <si>
    <t>20210601 11:29:06.775651 +0100s</t>
  </si>
  <si>
    <t>20210601 11:29:06.779149 +0100s</t>
  </si>
  <si>
    <t>20210601 11:29:06.779238 +0100s</t>
  </si>
  <si>
    <t>20210601 11:30:32.558825 +0100s</t>
  </si>
  <si>
    <t>20210601 11:30:32.558852 +0100s</t>
  </si>
  <si>
    <t>20210601 11:30:32.576053 +0100s</t>
  </si>
  <si>
    <t>20210601 11:31:16.496000 +0100s</t>
  </si>
  <si>
    <t>20210601 11:35:37.921000 +0100s</t>
  </si>
  <si>
    <t>20210601 11:39:42.777000 +0100s</t>
  </si>
  <si>
    <t>20210601 11:43:44.219000 +0100s</t>
  </si>
  <si>
    <t>20210601 11:48:40.926000 +0100s</t>
  </si>
  <si>
    <t>20210601 11:55:22.974000 +0100s</t>
  </si>
  <si>
    <t>20210601 12:05:02.550000 +0100s</t>
  </si>
  <si>
    <t>20210601 12:10:44.405000 +0100s</t>
  </si>
  <si>
    <t>20210601 12:14:51.361000 +0100s</t>
  </si>
  <si>
    <t>20210601 12:18:54.228000 +0100s</t>
  </si>
  <si>
    <t>20210601 12:27:03.761000 +0100s</t>
  </si>
  <si>
    <t>20210601 12:32:17.837000 +0100s</t>
  </si>
  <si>
    <t>20210601 12:36:24.385000 +0100s</t>
  </si>
  <si>
    <t>20210601 12:36:24.387000 +0100s</t>
  </si>
  <si>
    <t>20210601 12:44:18.100000 +0100s</t>
  </si>
  <si>
    <t>20210601 12:46:56.351000 +0100s</t>
  </si>
  <si>
    <t>20210601 12:57:09.951000 +0100s</t>
  </si>
  <si>
    <t>20210601 12:57:44.035000 +0100s</t>
  </si>
  <si>
    <t>20210601 13:10:37.079000 +0100s</t>
  </si>
  <si>
    <t>20210601 13:10:37.080000 +0100s</t>
  </si>
  <si>
    <t>20210601 13:14:21.104000 +0100s</t>
  </si>
  <si>
    <t>20210601 13:24:02.861000 +0100s</t>
  </si>
  <si>
    <t>20210601 13:27:45.572000 +0100s</t>
  </si>
  <si>
    <t>20210601 13:30:30.800000 +0100s</t>
  </si>
  <si>
    <t>20210601 13:30:41.370000 +0100s</t>
  </si>
  <si>
    <t>20210601 13:39:45.157000 +0100s</t>
  </si>
  <si>
    <t>20210601 13:44:55.040000 +0100s</t>
  </si>
  <si>
    <t>20210601 13:44:55.084000 +0100s</t>
  </si>
  <si>
    <t>20210601 13:46:03.452000 +0100s</t>
  </si>
  <si>
    <t>20210601 13:46:28.320000 +0100s</t>
  </si>
  <si>
    <t>20210601 13:52:23.478000 +0100s</t>
  </si>
  <si>
    <t>20210601 14:00:19.285000 +0100s</t>
  </si>
  <si>
    <t>20210601 14:00:41.348000 +0100s</t>
  </si>
  <si>
    <t>20210601 14:06:32.035000 +0100s</t>
  </si>
  <si>
    <t>20210601 14:08:24.345000 +0100s</t>
  </si>
  <si>
    <t>20210601 14:16:13.519000 +0100s</t>
  </si>
  <si>
    <t>20210601 14:18:40.617000 +0100s</t>
  </si>
  <si>
    <t>20210601 14:20:46.239000 +0100s</t>
  </si>
  <si>
    <t>20210601 14:26:41.015000 +0100s</t>
  </si>
  <si>
    <t>20210601 14:31:42.088000 +0100s</t>
  </si>
  <si>
    <t>20210601 14:33:16.822000 +0100s</t>
  </si>
  <si>
    <t>20210601 14:42:01.811000 +0100s</t>
  </si>
  <si>
    <t>20210601 14:45:50.797000 +0100s</t>
  </si>
  <si>
    <t>20210601 14:45:51.661000 +0100s</t>
  </si>
  <si>
    <t>20210601 14:46:09.448000 +0100s</t>
  </si>
  <si>
    <t>20210601 14:47:59.923000 +0100s</t>
  </si>
  <si>
    <t>20210601 14:51:09.919000 +0100s</t>
  </si>
  <si>
    <t>20210601 14:51:26.545000 +0100s</t>
  </si>
  <si>
    <t>20210601 14:53:33.989000 +0100s</t>
  </si>
  <si>
    <t>20210601 14:55:43.082000 +0100s</t>
  </si>
  <si>
    <t>20210601 15:00:33.655000 +0100s</t>
  </si>
  <si>
    <t>20210601 15:04:05.735000 +0100s</t>
  </si>
  <si>
    <t>20210601 15:04:34.600000 +0100s</t>
  </si>
  <si>
    <t>20210601 15:07:33.582000 +0100s</t>
  </si>
  <si>
    <t>20210601 15:11:34.402000 +0100s</t>
  </si>
  <si>
    <t>20210601 15:13:37.066000 +0100s</t>
  </si>
  <si>
    <t>20210601 15:17:15.450000 +0100s</t>
  </si>
  <si>
    <t>20210601 15:19:46.677000 +0100s</t>
  </si>
  <si>
    <t>20210601 15:20:53.215000 +0100s</t>
  </si>
  <si>
    <t>20210601 15:24:51.700000 +0100s</t>
  </si>
  <si>
    <t>20210601 15:31:44.407000 +0100s</t>
  </si>
  <si>
    <t>20210601 15:39:00.028759 +0100s</t>
  </si>
  <si>
    <t>20210601 15:39:05.401667 +0100s</t>
  </si>
  <si>
    <t>20210601 15:39:05.420626 +0100s</t>
  </si>
  <si>
    <t>20210602 08:00:08.211000 +0100s</t>
  </si>
  <si>
    <t>20210602 08:03:26.543000 +0100s</t>
  </si>
  <si>
    <t>20210602 08:03:50.781000 +0100s</t>
  </si>
  <si>
    <t>20210602 08:04:42.158000 +0100s</t>
  </si>
  <si>
    <t>20210602 08:05:49.655000 +0100s</t>
  </si>
  <si>
    <t>20210602 08:06:55.587000 +0100s</t>
  </si>
  <si>
    <t>20210602 08:09:00.625000 +0100s</t>
  </si>
  <si>
    <t>20210602 08:11:29.065000 +0100s</t>
  </si>
  <si>
    <t>20210602 08:13:02.413000 +0100s</t>
  </si>
  <si>
    <t>20210602 08:14:04.420000 +0100s</t>
  </si>
  <si>
    <t>20210602 08:16:23.464000 +0100s</t>
  </si>
  <si>
    <t>20210602 08:17:39.310000 +0100s</t>
  </si>
  <si>
    <t>20210602 08:20:26.557000 +0100s</t>
  </si>
  <si>
    <t>20210602 08:22:40.329000 +0100s</t>
  </si>
  <si>
    <t>20210602 08:25:47.429000 +0100s</t>
  </si>
  <si>
    <t>20210602 08:26:18.130000 +0100s</t>
  </si>
  <si>
    <t>20210602 08:29:18.703000 +0100s</t>
  </si>
  <si>
    <t>20210602 08:33:05.311000 +0100s</t>
  </si>
  <si>
    <t>20210602 08:36:48.133000 +0100s</t>
  </si>
  <si>
    <t>20210602 08:42:03.193000 +0100s</t>
  </si>
  <si>
    <t>20210602 08:42:07.320000 +0100s</t>
  </si>
  <si>
    <t>20210602 08:45:56.739000 +0100s</t>
  </si>
  <si>
    <t>20210602 08:49:26.619000 +0100s</t>
  </si>
  <si>
    <t>20210602 08:52:36.731000 +0100s</t>
  </si>
  <si>
    <t>20210602 08:52:40.257000 +0100s</t>
  </si>
  <si>
    <t>20210602 08:52:47.919000 +0100s</t>
  </si>
  <si>
    <t>20210602 08:58:01.696000 +0100s</t>
  </si>
  <si>
    <t>20210602 09:02:30.684000 +0100s</t>
  </si>
  <si>
    <t>20210602 09:05:06.864000 +0100s</t>
  </si>
  <si>
    <t>20210602 09:10:02.511000 +0100s</t>
  </si>
  <si>
    <t>20210602 09:15:17.432000 +0100s</t>
  </si>
  <si>
    <t>20210602 09:18:32.884000 +0100s</t>
  </si>
  <si>
    <t>20210602 09:24:36.390000 +0100s</t>
  </si>
  <si>
    <t>20210602 09:26:24.492000 +0100s</t>
  </si>
  <si>
    <t>20210602 09:31:17.358000 +0100s</t>
  </si>
  <si>
    <t>20210602 09:35:09.369000 +0100s</t>
  </si>
  <si>
    <t>20210602 09:41:15.718000 +0100s</t>
  </si>
  <si>
    <t>20210602 09:43:45.277000 +0100s</t>
  </si>
  <si>
    <t>20210602 09:51:09.348000 +0100s</t>
  </si>
  <si>
    <t>20210602 09:51:51.842000 +0100s</t>
  </si>
  <si>
    <t>20210602 09:53:16.885899 +0100s</t>
  </si>
  <si>
    <t>20210602 09:54:06.237000 +0100s</t>
  </si>
  <si>
    <t>20210602 09:54:06.237275 +0100s</t>
  </si>
  <si>
    <t>20210602 09:54:06.237309 +0100s</t>
  </si>
  <si>
    <t>20210602 09:54:06.237459 +0100s</t>
  </si>
  <si>
    <t>20210602 09:54:17.040299 +0100s</t>
  </si>
  <si>
    <t>20210602 09:54:17.040327 +0100s</t>
  </si>
  <si>
    <t>20210602 09:54:17.064103 +0100s</t>
  </si>
  <si>
    <t>20210602 09:57:44.017000 +0100s</t>
  </si>
  <si>
    <t>20210602 10:08:27.215000 +0100s</t>
  </si>
  <si>
    <t>20210602 10:11:03.396000 +0100s</t>
  </si>
  <si>
    <t>20210602 10:15:04.618000 +0100s</t>
  </si>
  <si>
    <t>20210602 10:19:47.587000 +0100s</t>
  </si>
  <si>
    <t>20210602 10:31:45.256000 +0100s</t>
  </si>
  <si>
    <t>20210602 10:37:53.107000 +0100s</t>
  </si>
  <si>
    <t>20210602 10:45:29.826000 +0100s</t>
  </si>
  <si>
    <t>20210602 10:57:20.579000 +0100s</t>
  </si>
  <si>
    <t>20210602 11:01:17.460000 +0100s</t>
  </si>
  <si>
    <t>20210602 11:14:46.179000 +0100s</t>
  </si>
  <si>
    <t>20210602 11:18:20.125000 +0100s</t>
  </si>
  <si>
    <t>20210602 11:23:56.603000 +0100s</t>
  </si>
  <si>
    <t>20210602 11:34:35.536000 +0100s</t>
  </si>
  <si>
    <t>20210602 11:38:55.405000 +0100s</t>
  </si>
  <si>
    <t>20210602 11:49:07.051000 +0100s</t>
  </si>
  <si>
    <t>20210602 11:51:57.641000 +0100s</t>
  </si>
  <si>
    <t>20210602 11:59:28.909000 +0100s</t>
  </si>
  <si>
    <t>20210602 12:17:16.844000 +0100s</t>
  </si>
  <si>
    <t>20210602 12:19:26.783000 +0100s</t>
  </si>
  <si>
    <t>20210602 12:28:36.040000 +0100s</t>
  </si>
  <si>
    <t>20210602 12:34:11.834000 +0100s</t>
  </si>
  <si>
    <t>20210602 12:44:11.334000 +0100s</t>
  </si>
  <si>
    <t>20210602 12:52:55.021000 +0100s</t>
  </si>
  <si>
    <t>20210602 12:52:55.100000 +0100s</t>
  </si>
  <si>
    <t>20210602 12:54:52.764000 +0100s</t>
  </si>
  <si>
    <t>20210602 12:58:31.896000 +0100s</t>
  </si>
  <si>
    <t>20210602 13:02:55.743000 +0100s</t>
  </si>
  <si>
    <t>20210602 13:05:40.979000 +0100s</t>
  </si>
  <si>
    <t>20210602 13:12:15.827000 +0100s</t>
  </si>
  <si>
    <t>20210602 13:14:45.279000 +0100s</t>
  </si>
  <si>
    <t>20210602 13:18:51.325000 +0100s</t>
  </si>
  <si>
    <t>20210602 13:27:04.421000 +0100s</t>
  </si>
  <si>
    <t>20210602 13:29:32.273000 +0100s</t>
  </si>
  <si>
    <t>20210602 13:34:27.751000 +0100s</t>
  </si>
  <si>
    <t>20210602 13:43:16.008000 +0100s</t>
  </si>
  <si>
    <t>20210602 13:49:11.006000 +0100s</t>
  </si>
  <si>
    <t>20210602 13:53:42.728000 +0100s</t>
  </si>
  <si>
    <t>20210602 13:56:57.211000 +0100s</t>
  </si>
  <si>
    <t>20210602 14:04:00.272000 +0100s</t>
  </si>
  <si>
    <t>20210602 14:08:47.183000 +0100s</t>
  </si>
  <si>
    <t>20210602 14:28:43.001000 +0100s</t>
  </si>
  <si>
    <t>20210602 14:31:02.784000 +0100s</t>
  </si>
  <si>
    <t>20210602 14:31:02.785000 +0100s</t>
  </si>
  <si>
    <t>20210602 14:32:58.717000 +0100s</t>
  </si>
  <si>
    <t>20210602 14:32:58.844000 +0100s</t>
  </si>
  <si>
    <t>20210602 14:36:10.118000 +0100s</t>
  </si>
  <si>
    <t>20210602 14:36:22.151000 +0100s</t>
  </si>
  <si>
    <t>20210602 14:38:04.613000 +0100s</t>
  </si>
  <si>
    <t>20210602 14:41:37.218000 +0100s</t>
  </si>
  <si>
    <t>20210602 14:43:18.785000 +0100s</t>
  </si>
  <si>
    <t>20210602 14:45:28.239000 +0100s</t>
  </si>
  <si>
    <t>20210602 14:48:00.250000 +0100s</t>
  </si>
  <si>
    <t>20210602 14:51:37.287000 +0100s</t>
  </si>
  <si>
    <t>20210602 14:53:45.991000 +0100s</t>
  </si>
  <si>
    <t>20210602 14:57:19.790000 +0100s</t>
  </si>
  <si>
    <t>20210602 14:59:59.370000 +0100s</t>
  </si>
  <si>
    <t>20210602 15:03:50.508000 +0100s</t>
  </si>
  <si>
    <t>20210602 15:07:55.692000 +0100s</t>
  </si>
  <si>
    <t>20210602 15:08:45.310000 +0100s</t>
  </si>
  <si>
    <t>20210602 15:12:39.842000 +0100s</t>
  </si>
  <si>
    <t>20210602 15:15:54.739000 +0100s</t>
  </si>
  <si>
    <t>20210602 15:18:37.602835 +0100s</t>
  </si>
  <si>
    <t>20210602 15:18:37.623002 +0100s</t>
  </si>
  <si>
    <t>20210602 15:18:58.382978 +0100s</t>
  </si>
  <si>
    <t>20210602 15:18:58.383043 +0100s</t>
  </si>
  <si>
    <t>20210602 15:19:06.223279 +0100s</t>
  </si>
  <si>
    <t>20210602 15:19:06.241951 +0100s</t>
  </si>
  <si>
    <t>20210602 15:22:05.067142 +0100s</t>
  </si>
  <si>
    <t>20210602 15:22:05.067171 +0100s</t>
  </si>
  <si>
    <t>20210602 15:22:05.067209 +0100s</t>
  </si>
  <si>
    <t>20210602 15:22:05.067232 +0100s</t>
  </si>
  <si>
    <t>20210602 15:22:05.084254 +0100s</t>
  </si>
  <si>
    <t>20210603 08:00:10.000000 +0100s</t>
  </si>
  <si>
    <t>20210603 08:01:30.278000 +0100s</t>
  </si>
  <si>
    <t>20210603 08:05:03.733000 +0100s</t>
  </si>
  <si>
    <t>20210603 08:08:11.436000 +0100s</t>
  </si>
  <si>
    <t>20210603 08:09:06.087000 +0100s</t>
  </si>
  <si>
    <t>20210603 08:11:21.205000 +0100s</t>
  </si>
  <si>
    <t>20210603 08:14:11.364000 +0100s</t>
  </si>
  <si>
    <t>20210603 08:14:11.385000 +0100s</t>
  </si>
  <si>
    <t>20210603 08:15:07.752000 +0100s</t>
  </si>
  <si>
    <t>20210603 08:20:28.350000 +0100s</t>
  </si>
  <si>
    <t>20210603 08:21:04.370000 +0100s</t>
  </si>
  <si>
    <t>20210603 08:23:11.902000 +0100s</t>
  </si>
  <si>
    <t>20210603 08:23:11.919000 +0100s</t>
  </si>
  <si>
    <t>20210603 08:25:41.854000 +0100s</t>
  </si>
  <si>
    <t>20210603 08:30:02.988000 +0100s</t>
  </si>
  <si>
    <t>20210603 08:32:33.147000 +0100s</t>
  </si>
  <si>
    <t>20210603 08:37:15.790000 +0100s</t>
  </si>
  <si>
    <t>20210603 08:41:37.212000 +0100s</t>
  </si>
  <si>
    <t>20210603 08:43:57.798000 +0100s</t>
  </si>
  <si>
    <t>20210603 08:47:28.239000 +0100s</t>
  </si>
  <si>
    <t>20210603 08:48:51.971000 +0100s</t>
  </si>
  <si>
    <t>20210603 08:52:49.235000 +0100s</t>
  </si>
  <si>
    <t>20210603 08:59:40.212000 +0100s</t>
  </si>
  <si>
    <t>20210603 09:00:16.554000 +0100s</t>
  </si>
  <si>
    <t>20210603 09:05:14.873000 +0100s</t>
  </si>
  <si>
    <t>20210603 09:17:51.740000 +0100s</t>
  </si>
  <si>
    <t>20210603 09:18:12.747000 +0100s</t>
  </si>
  <si>
    <t>20210603 09:19:02.902000 +0100s</t>
  </si>
  <si>
    <t>20210603 09:22:56.323000 +0100s</t>
  </si>
  <si>
    <t>20210603 09:27:39.836000 +0100s</t>
  </si>
  <si>
    <t>20210603 09:32:42.308000 +0100s</t>
  </si>
  <si>
    <t>20210603 09:42:20.411000 +0100s</t>
  </si>
  <si>
    <t>20210603 09:45:43.807000 +0100s</t>
  </si>
  <si>
    <t>20210603 09:50:38.270000 +0100s</t>
  </si>
  <si>
    <t>20210603 09:54:17.473000 +0100s</t>
  </si>
  <si>
    <t>20210603 10:06:37.640000 +0100s</t>
  </si>
  <si>
    <t>20210603 10:06:41.768000 +0100s</t>
  </si>
  <si>
    <t>20210603 10:06:41.769000 +0100s</t>
  </si>
  <si>
    <t>20210603 10:09:34.305000 +0100s</t>
  </si>
  <si>
    <t>20210603 10:13:00.358000 +0100s</t>
  </si>
  <si>
    <t>20210603 10:20:04.882000 +0100s</t>
  </si>
  <si>
    <t>20210603 10:23:37.289000 +0100s</t>
  </si>
  <si>
    <t>20210603 10:30:34.406000 +0100s</t>
  </si>
  <si>
    <t>20210603 10:38:04.805000 +0100s</t>
  </si>
  <si>
    <t>20210603 10:44:27.548000 +0100s</t>
  </si>
  <si>
    <t>20210603 10:52:25.030000 +0100s</t>
  </si>
  <si>
    <t>20210603 11:00:59.653000 +0100s</t>
  </si>
  <si>
    <t>20210603 11:07:34.312000 +0100s</t>
  </si>
  <si>
    <t>20210603 11:20:21.290000 +0100s</t>
  </si>
  <si>
    <t>20210603 11:23:29.546000 +0100s</t>
  </si>
  <si>
    <t>20210603 11:29:31.082000 +0100s</t>
  </si>
  <si>
    <t>20210603 11:29:31.083000 +0100s</t>
  </si>
  <si>
    <t>20210603 11:29:31.092000 +0100s</t>
  </si>
  <si>
    <t>20210603 11:29:31.100000 +0100s</t>
  </si>
  <si>
    <t>20210603 11:29:31.135000 +0100s</t>
  </si>
  <si>
    <t>20210603 11:29:31.137000 +0100s</t>
  </si>
  <si>
    <t>20210603 11:29:31.174000 +0100s</t>
  </si>
  <si>
    <t>20210603 11:29:47.652000 +0100s</t>
  </si>
  <si>
    <t>20210603 11:35:31.767000 +0100s</t>
  </si>
  <si>
    <t>20210603 11:42:04.711000 +0100s</t>
  </si>
  <si>
    <t>20210603 11:42:04.785000 +0100s</t>
  </si>
  <si>
    <t>20210603 11:48:29.409000 +0100s</t>
  </si>
  <si>
    <t>20210603 11:54:38.464000 +0100s</t>
  </si>
  <si>
    <t>20210603 12:03:20.638000 +0100s</t>
  </si>
  <si>
    <t>20210603 12:10:54.885000 +0100s</t>
  </si>
  <si>
    <t>20210603 12:15:02.995125 +0100s</t>
  </si>
  <si>
    <t>20210603 12:15:02.995153 +0100s</t>
  </si>
  <si>
    <t>20210603 12:16:36.597000 +0100s</t>
  </si>
  <si>
    <t>20210603 12:25:13.639000 +0100s</t>
  </si>
  <si>
    <t>20210603 12:31:27.579000 +0100s</t>
  </si>
  <si>
    <t>20210603 12:38:05.308000 +0100s</t>
  </si>
  <si>
    <t>20210603 12:45:04.705000 +0100s</t>
  </si>
  <si>
    <t>20210603 12:51:57.639000 +0100s</t>
  </si>
  <si>
    <t>20210603 12:59:48.461000 +0100s</t>
  </si>
  <si>
    <t>20210603 13:06:44.008000 +0100s</t>
  </si>
  <si>
    <t>20210603 13:07:06.821000 +0100s</t>
  </si>
  <si>
    <t>20210603 13:13:51.824000 +0100s</t>
  </si>
  <si>
    <t>20210603 13:23:39.158000 +0100s</t>
  </si>
  <si>
    <t>20210603 13:29:58.891000 +0100s</t>
  </si>
  <si>
    <t>20210603 13:39:39.422000 +0100s</t>
  </si>
  <si>
    <t>20210603 13:39:39.423000 +0100s</t>
  </si>
  <si>
    <t>20210603 13:48:55.581000 +0100s</t>
  </si>
  <si>
    <t>20210603 13:54:17.590000 +0100s</t>
  </si>
  <si>
    <t>20210603 14:01:51.841000 +0100s</t>
  </si>
  <si>
    <t>20210603 14:10:46.676000 +0100s</t>
  </si>
  <si>
    <t>20210603 14:17:23.857000 +0100s</t>
  </si>
  <si>
    <t>20210603 14:22:50.237000 +0100s</t>
  </si>
  <si>
    <t>20210603 14:25:51.746000 +0100s</t>
  </si>
  <si>
    <t>20210603 14:30:13.246000 +0100s</t>
  </si>
  <si>
    <t>20210603 14:35:25.483000 +0100s</t>
  </si>
  <si>
    <t>20210603 14:38:16.882223 +0100s</t>
  </si>
  <si>
    <t>20210603 14:38:16.882244 +0100s</t>
  </si>
  <si>
    <t>20210603 14:39:30.804000 +0100s</t>
  </si>
  <si>
    <t>20210603 14:43:05.574000 +0100s</t>
  </si>
  <si>
    <t>20210603 14:47:50.681000 +0100s</t>
  </si>
  <si>
    <t>20210603 14:51:49.105000 +0100s</t>
  </si>
  <si>
    <t>20210603 14:55:07.001000 +0100s</t>
  </si>
  <si>
    <t>20210603 15:01:30.235000 +0100s</t>
  </si>
  <si>
    <t>20210603 15:07:33.352000 +0100s</t>
  </si>
  <si>
    <t>20210603 15:10:49.941000 +0100s</t>
  </si>
  <si>
    <t>20210603 15:15:30.532000 +0100s</t>
  </si>
  <si>
    <t>20210603 15:23:36.376000 +0100s</t>
  </si>
  <si>
    <t>20210603 15:31:08.469034 +0100s</t>
  </si>
  <si>
    <t>20210603 15:31:08.494863 +0100s</t>
  </si>
  <si>
    <t>20210603 15:31:08.500526 +0100s</t>
  </si>
  <si>
    <t>20210603 15:31:08.500546 +0100s</t>
  </si>
  <si>
    <t>20210603 15:32:28.162000 +0100s</t>
  </si>
  <si>
    <t>20210603 15:32:28.184000 +0100s</t>
  </si>
  <si>
    <t>20210603 15:40:41.651000 +0100s</t>
  </si>
  <si>
    <t>20210603 15:44:16.079000 +0100s</t>
  </si>
  <si>
    <t>20210604 08:00:50.458000 +0100s</t>
  </si>
  <si>
    <t>20210604 08:02:58.300000 +0100s</t>
  </si>
  <si>
    <t>20210604 08:04:02.824000 +0100s</t>
  </si>
  <si>
    <t>20210604 08:05:46.646000 +0100s</t>
  </si>
  <si>
    <t>20210604 08:06:44.339000 +0100s</t>
  </si>
  <si>
    <t>20210604 08:09:24.174000 +0100s</t>
  </si>
  <si>
    <t>20210604 08:11:59.658000 +0100s</t>
  </si>
  <si>
    <t>20210604 08:14:29.909000 +0100s</t>
  </si>
  <si>
    <t>20210604 08:16:28.087000 +0100s</t>
  </si>
  <si>
    <t>20210604 08:22:16.803000 +0100s</t>
  </si>
  <si>
    <t>20210604 08:22:56.170000 +0100s</t>
  </si>
  <si>
    <t>20210604 08:25:55.631000 +0100s</t>
  </si>
  <si>
    <t>20210604 08:25:57.570000 +0100s</t>
  </si>
  <si>
    <t>20210604 08:25:57.587000 +0100s</t>
  </si>
  <si>
    <t>20210604 08:26:06.236000 +0100s</t>
  </si>
  <si>
    <t>20210604 08:27:00.259000 +0100s</t>
  </si>
  <si>
    <t>20210604 08:31:13.525000 +0100s</t>
  </si>
  <si>
    <t>20210604 08:32:09.649000 +0100s</t>
  </si>
  <si>
    <t>20210604 08:37:03.264000 +0100s</t>
  </si>
  <si>
    <t>20210604 08:38:15.172000 +0100s</t>
  </si>
  <si>
    <t>20210604 08:40:00.640000 +0100s</t>
  </si>
  <si>
    <t>20210604 08:41:39.436000 +0100s</t>
  </si>
  <si>
    <t>20210604 08:43:40.890000 +0100s</t>
  </si>
  <si>
    <t>20210604 08:46:20.649000 +0100s</t>
  </si>
  <si>
    <t>20210604 08:49:51.214000 +0100s</t>
  </si>
  <si>
    <t>20210604 08:54:03.729000 +0100s</t>
  </si>
  <si>
    <t>20210604 08:54:26.247000 +0100s</t>
  </si>
  <si>
    <t>20210604 09:05:00.072000 +0100s</t>
  </si>
  <si>
    <t>20210604 09:05:31.443000 +0100s</t>
  </si>
  <si>
    <t>20210604 09:10:48.287000 +0100s</t>
  </si>
  <si>
    <t>20210604 09:13:41.139000 +0100s</t>
  </si>
  <si>
    <t>20210604 09:16:50.208000 +0100s</t>
  </si>
  <si>
    <t>20210604 09:22:05.742000 +0100s</t>
  </si>
  <si>
    <t>20210604 09:24:15.436000 +0100s</t>
  </si>
  <si>
    <t>20210604 09:25:31.136000 +0100s</t>
  </si>
  <si>
    <t>20210604 09:31:39.037000 +0100s</t>
  </si>
  <si>
    <t>20210604 09:34:10.641000 +0100s</t>
  </si>
  <si>
    <t>20210604 09:36:14.099000 +0100s</t>
  </si>
  <si>
    <t>20210604 09:37:18.031000 +0100s</t>
  </si>
  <si>
    <t>20210604 09:40:03.932000 +0100s</t>
  </si>
  <si>
    <t>20210604 09:42:35.132000 +0100s</t>
  </si>
  <si>
    <t>20210604 09:45:32.621000 +0100s</t>
  </si>
  <si>
    <t>20210604 09:48:02.853000 +0100s</t>
  </si>
  <si>
    <t>20210604 09:48:02.891000 +0100s</t>
  </si>
  <si>
    <t>20210604 09:52:11.534000 +0100s</t>
  </si>
  <si>
    <t>20210604 09:56:15.060000 +0100s</t>
  </si>
  <si>
    <t>20210604 09:59:31.612000 +0100s</t>
  </si>
  <si>
    <t>20210604 10:02:25.298000 +0100s</t>
  </si>
  <si>
    <t>20210604 10:03:15.229000 +0100s</t>
  </si>
  <si>
    <t>20210604 10:06:20.146000 +0100s</t>
  </si>
  <si>
    <t>20210604 10:12:43.918000 +0100s</t>
  </si>
  <si>
    <t>20210604 10:14:57.279000 +0100s</t>
  </si>
  <si>
    <t>20210604 10:19:22.964000 +0100s</t>
  </si>
  <si>
    <t>20210604 10:23:23.072000 +0100s</t>
  </si>
  <si>
    <t>20210604 10:31:13.560000 +0100s</t>
  </si>
  <si>
    <t>20210604 10:34:12.703000 +0100s</t>
  </si>
  <si>
    <t>20210604 10:38:04.303000 +0100s</t>
  </si>
  <si>
    <t>20210604 10:41:42.507000 +0100s</t>
  </si>
  <si>
    <t>20210604 10:45:51.222000 +0100s</t>
  </si>
  <si>
    <t>20210604 10:55:02.834000 +0100s</t>
  </si>
  <si>
    <t>20210604 10:55:03.538000 +0100s</t>
  </si>
  <si>
    <t>20210604 11:00:06.747000 +0100s</t>
  </si>
  <si>
    <t>20210604 11:05:03.413000 +0100s</t>
  </si>
  <si>
    <t>20210604 11:10:32.811000 +0100s</t>
  </si>
  <si>
    <t>20210604 11:16:47.253000 +0100s</t>
  </si>
  <si>
    <t>20210604 11:23:13.572000 +0100s</t>
  </si>
  <si>
    <t>20210604 11:28:12.271000 +0100s</t>
  </si>
  <si>
    <t>20210604 11:32:39.977000 +0100s</t>
  </si>
  <si>
    <t>20210604 11:45:40.629000 +0100s</t>
  </si>
  <si>
    <t>20210604 11:47:55.409000 +0100s</t>
  </si>
  <si>
    <t>20210604 11:47:55.430000 +0100s</t>
  </si>
  <si>
    <t>20210604 11:51:15.374000 +0100s</t>
  </si>
  <si>
    <t>20210604 11:54:42.250000 +0100s</t>
  </si>
  <si>
    <t>20210604 11:55:30.610000 +0100s</t>
  </si>
  <si>
    <t>20210604 11:59:20.124000 +0100s</t>
  </si>
  <si>
    <t>20210604 12:17:06.250000 +0100s</t>
  </si>
  <si>
    <t>20210604 12:18:50.214000 +0100s</t>
  </si>
  <si>
    <t>20210604 12:26:28.289000 +0100s</t>
  </si>
  <si>
    <t>20210604 12:28:38.964000 +0100s</t>
  </si>
  <si>
    <t>20210604 12:37:23.423000 +0100s</t>
  </si>
  <si>
    <t>20210604 12:44:02.800000 +0100s</t>
  </si>
  <si>
    <t>20210604 12:47:17.891000 +0100s</t>
  </si>
  <si>
    <t>20210604 12:48:28.485367 +0100s</t>
  </si>
  <si>
    <t>20210604 12:48:28.506379 +0100s</t>
  </si>
  <si>
    <t>20210604 12:52:23.977000 +0100s</t>
  </si>
  <si>
    <t>20210604 12:52:23.998000 +0100s</t>
  </si>
  <si>
    <t>20210604 13:04:04.154000 +0100s</t>
  </si>
  <si>
    <t>20210604 13:12:24.618000 +0100s</t>
  </si>
  <si>
    <t>20210604 13:21:23.689000 +0100s</t>
  </si>
  <si>
    <t>20210604 13:21:23.886000 +0100s</t>
  </si>
  <si>
    <t>20210604 13:25:19.488000 +0100s</t>
  </si>
  <si>
    <t>20210604 13:33:10.318000 +0100s</t>
  </si>
  <si>
    <t>20210604 13:45:59.202000 +0100s</t>
  </si>
  <si>
    <t>20210604 13:51:09.001000 +0100s</t>
  </si>
  <si>
    <t>20210604 13:54:39.823655 +0100s</t>
  </si>
  <si>
    <t>20210604 13:54:39.841339 +0100s</t>
  </si>
  <si>
    <t>20210604 13:54:39.841358 +0100s</t>
  </si>
  <si>
    <t>20210604 13:58:02.915000 +0100s</t>
  </si>
  <si>
    <t>20210604 14:13:34.184000 +0100s</t>
  </si>
  <si>
    <t>20210604 14:22:44.277000 +0100s</t>
  </si>
  <si>
    <t>20210604 14:22:44.303000 +0100s</t>
  </si>
  <si>
    <t>20210604 14:30:06.092000 +0100s</t>
  </si>
  <si>
    <t>20210604 14:35:03.782000 +0100s</t>
  </si>
  <si>
    <t>20210604 14:41:56.456000 +0100s</t>
  </si>
  <si>
    <t>20210604 14:43:36.716000 +0100s</t>
  </si>
  <si>
    <t>20210604 14:43:36.721000 +0100s</t>
  </si>
  <si>
    <t>20210604 14:48:30.573000 +0100s</t>
  </si>
  <si>
    <t>20210604 14:49:59.547000 +0100s</t>
  </si>
  <si>
    <t>20210604 15:03:19.192725 +0100s</t>
  </si>
  <si>
    <t>20210604 15:03:19.192849 +0100s</t>
  </si>
  <si>
    <t>20210604 15:03:19.192875 +0100s</t>
  </si>
  <si>
    <t>20210604 15:03:19.192880 +0100s</t>
  </si>
  <si>
    <t>20210604 15:03:19.192894 +0100s</t>
  </si>
  <si>
    <t>20210604 15:03:19.192933 +0100s</t>
  </si>
  <si>
    <t>20210604 15:03:19.209802 +0100s</t>
  </si>
  <si>
    <t>20210604 15:03:19.210146 +0100s</t>
  </si>
  <si>
    <t>20210604 15:11:59.860005 +0100s</t>
  </si>
  <si>
    <t>20210604 15:11:59.885471 +0100s</t>
  </si>
  <si>
    <t>20210604 15:11:59.885638 +0100s</t>
  </si>
  <si>
    <t>20210604 15:11:59.885684 +0100s</t>
  </si>
  <si>
    <t>20210604 15:13:07.825766 +0100s</t>
  </si>
  <si>
    <t>20210604 15:14:57.047840 +0100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8">
    <xf numFmtId="0" fontId="0" fillId="0" borderId="0" xfId="0"/>
    <xf numFmtId="0" fontId="21" fillId="0" borderId="0" xfId="0" applyFont="1"/>
    <xf numFmtId="164" fontId="0" fillId="0" borderId="0" xfId="1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/>
    </xf>
    <xf numFmtId="164" fontId="0" fillId="0" borderId="0" xfId="1" applyFont="1" applyAlignment="1">
      <alignment horizontal="center" vertical="center"/>
    </xf>
    <xf numFmtId="2" fontId="0" fillId="0" borderId="0" xfId="0" applyNumberFormat="1"/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729"/>
  <sheetViews>
    <sheetView tabSelected="1" workbookViewId="0"/>
  </sheetViews>
  <sheetFormatPr defaultRowHeight="12.75" x14ac:dyDescent="0.2"/>
  <cols>
    <col min="3" max="3" width="6.85546875" bestFit="1" customWidth="1"/>
    <col min="4" max="4" width="30.7109375" bestFit="1" customWidth="1"/>
    <col min="5" max="5" width="11.140625" style="2" bestFit="1" customWidth="1"/>
    <col min="14" max="14" width="14" bestFit="1" customWidth="1"/>
  </cols>
  <sheetData>
    <row r="1" spans="1:6" x14ac:dyDescent="0.2">
      <c r="A1" s="3" t="s">
        <v>1</v>
      </c>
      <c r="B1" s="3" t="s">
        <v>2</v>
      </c>
      <c r="C1" s="3" t="s">
        <v>3</v>
      </c>
      <c r="D1" s="3" t="s">
        <v>4</v>
      </c>
      <c r="E1" s="5" t="s">
        <v>5</v>
      </c>
      <c r="F1" s="1"/>
    </row>
    <row r="2" spans="1:6" x14ac:dyDescent="0.2">
      <c r="A2" s="4">
        <v>42</v>
      </c>
      <c r="B2" s="4">
        <v>827.6</v>
      </c>
      <c r="C2" s="4" t="s">
        <v>0</v>
      </c>
      <c r="D2" s="4" t="s">
        <v>7</v>
      </c>
      <c r="E2" s="6">
        <v>34759.200000000004</v>
      </c>
    </row>
    <row r="3" spans="1:6" x14ac:dyDescent="0.2">
      <c r="A3" s="4">
        <v>1</v>
      </c>
      <c r="B3" s="4">
        <v>829.8</v>
      </c>
      <c r="C3" s="4" t="s">
        <v>0</v>
      </c>
      <c r="D3" s="4" t="s">
        <v>8</v>
      </c>
      <c r="E3" s="6">
        <v>829.8</v>
      </c>
    </row>
    <row r="4" spans="1:6" x14ac:dyDescent="0.2">
      <c r="A4" s="4">
        <v>38</v>
      </c>
      <c r="B4" s="4">
        <v>829.6</v>
      </c>
      <c r="C4" s="4" t="s">
        <v>0</v>
      </c>
      <c r="D4" s="4" t="s">
        <v>9</v>
      </c>
      <c r="E4" s="6">
        <v>31524.799999999999</v>
      </c>
    </row>
    <row r="5" spans="1:6" x14ac:dyDescent="0.2">
      <c r="A5" s="4">
        <v>38</v>
      </c>
      <c r="B5" s="4">
        <v>829.6</v>
      </c>
      <c r="C5" s="4" t="s">
        <v>0</v>
      </c>
      <c r="D5" s="4" t="s">
        <v>9</v>
      </c>
      <c r="E5" s="6">
        <v>31524.799999999999</v>
      </c>
    </row>
    <row r="6" spans="1:6" x14ac:dyDescent="0.2">
      <c r="A6" s="4">
        <v>38</v>
      </c>
      <c r="B6" s="4">
        <v>829.6</v>
      </c>
      <c r="C6" s="4" t="s">
        <v>0</v>
      </c>
      <c r="D6" s="4" t="s">
        <v>9</v>
      </c>
      <c r="E6" s="6">
        <v>31524.799999999999</v>
      </c>
    </row>
    <row r="7" spans="1:6" x14ac:dyDescent="0.2">
      <c r="A7" s="4">
        <v>72</v>
      </c>
      <c r="B7" s="4">
        <v>829.6</v>
      </c>
      <c r="C7" s="4" t="s">
        <v>0</v>
      </c>
      <c r="D7" s="4" t="s">
        <v>9</v>
      </c>
      <c r="E7" s="6">
        <v>59731.200000000004</v>
      </c>
    </row>
    <row r="8" spans="1:6" x14ac:dyDescent="0.2">
      <c r="A8" s="4">
        <v>38</v>
      </c>
      <c r="B8" s="4">
        <v>829.6</v>
      </c>
      <c r="C8" s="4" t="s">
        <v>0</v>
      </c>
      <c r="D8" s="4" t="s">
        <v>9</v>
      </c>
      <c r="E8" s="6">
        <v>31524.799999999999</v>
      </c>
    </row>
    <row r="9" spans="1:6" x14ac:dyDescent="0.2">
      <c r="A9" s="4">
        <v>38</v>
      </c>
      <c r="B9" s="4">
        <v>829.6</v>
      </c>
      <c r="C9" s="4" t="s">
        <v>0</v>
      </c>
      <c r="D9" s="4" t="s">
        <v>9</v>
      </c>
      <c r="E9" s="6">
        <v>31524.799999999999</v>
      </c>
    </row>
    <row r="10" spans="1:6" x14ac:dyDescent="0.2">
      <c r="A10" s="4">
        <v>8</v>
      </c>
      <c r="B10" s="4">
        <v>829.6</v>
      </c>
      <c r="C10" s="4" t="s">
        <v>0</v>
      </c>
      <c r="D10" s="4" t="s">
        <v>9</v>
      </c>
      <c r="E10" s="6">
        <v>6636.8</v>
      </c>
    </row>
    <row r="11" spans="1:6" x14ac:dyDescent="0.2">
      <c r="A11" s="4">
        <v>34</v>
      </c>
      <c r="B11" s="4">
        <v>829.6</v>
      </c>
      <c r="C11" s="4" t="s">
        <v>0</v>
      </c>
      <c r="D11" s="4" t="s">
        <v>9</v>
      </c>
      <c r="E11" s="6">
        <v>28206.400000000001</v>
      </c>
    </row>
    <row r="12" spans="1:6" x14ac:dyDescent="0.2">
      <c r="A12" s="4">
        <v>44</v>
      </c>
      <c r="B12" s="4">
        <v>830</v>
      </c>
      <c r="C12" s="4" t="s">
        <v>0</v>
      </c>
      <c r="D12" s="4" t="s">
        <v>10</v>
      </c>
      <c r="E12" s="6">
        <v>36520</v>
      </c>
    </row>
    <row r="13" spans="1:6" x14ac:dyDescent="0.2">
      <c r="A13" s="4">
        <v>44</v>
      </c>
      <c r="B13" s="4">
        <v>830</v>
      </c>
      <c r="C13" s="4" t="s">
        <v>0</v>
      </c>
      <c r="D13" s="4" t="s">
        <v>10</v>
      </c>
      <c r="E13" s="6">
        <v>36520</v>
      </c>
    </row>
    <row r="14" spans="1:6" x14ac:dyDescent="0.2">
      <c r="A14" s="4">
        <v>30</v>
      </c>
      <c r="B14" s="4">
        <v>829.8</v>
      </c>
      <c r="C14" s="4" t="s">
        <v>0</v>
      </c>
      <c r="D14" s="4" t="s">
        <v>11</v>
      </c>
      <c r="E14" s="6">
        <v>24894</v>
      </c>
    </row>
    <row r="15" spans="1:6" x14ac:dyDescent="0.2">
      <c r="A15" s="4">
        <v>43</v>
      </c>
      <c r="B15" s="4">
        <v>830</v>
      </c>
      <c r="C15" s="4" t="s">
        <v>0</v>
      </c>
      <c r="D15" s="4" t="s">
        <v>12</v>
      </c>
      <c r="E15" s="6">
        <v>35690</v>
      </c>
    </row>
    <row r="16" spans="1:6" x14ac:dyDescent="0.2">
      <c r="A16" s="4">
        <v>74</v>
      </c>
      <c r="B16" s="4">
        <v>830</v>
      </c>
      <c r="C16" s="4" t="s">
        <v>0</v>
      </c>
      <c r="D16" s="4" t="s">
        <v>13</v>
      </c>
      <c r="E16" s="6">
        <v>61420</v>
      </c>
    </row>
    <row r="17" spans="1:5" x14ac:dyDescent="0.2">
      <c r="A17" s="4">
        <v>74</v>
      </c>
      <c r="B17" s="4">
        <v>830</v>
      </c>
      <c r="C17" s="4" t="s">
        <v>0</v>
      </c>
      <c r="D17" s="4" t="s">
        <v>13</v>
      </c>
      <c r="E17" s="6">
        <v>61420</v>
      </c>
    </row>
    <row r="18" spans="1:5" x14ac:dyDescent="0.2">
      <c r="A18" s="4">
        <v>52</v>
      </c>
      <c r="B18" s="4">
        <v>830</v>
      </c>
      <c r="C18" s="4" t="s">
        <v>0</v>
      </c>
      <c r="D18" s="4" t="s">
        <v>14</v>
      </c>
      <c r="E18" s="6">
        <v>43160</v>
      </c>
    </row>
    <row r="19" spans="1:5" x14ac:dyDescent="0.2">
      <c r="A19" s="4">
        <v>22</v>
      </c>
      <c r="B19" s="4">
        <v>830</v>
      </c>
      <c r="C19" s="4" t="s">
        <v>0</v>
      </c>
      <c r="D19" s="4" t="s">
        <v>14</v>
      </c>
      <c r="E19" s="6">
        <v>18260</v>
      </c>
    </row>
    <row r="20" spans="1:5" x14ac:dyDescent="0.2">
      <c r="A20" s="4">
        <v>74</v>
      </c>
      <c r="B20" s="4">
        <v>830</v>
      </c>
      <c r="C20" s="4" t="s">
        <v>0</v>
      </c>
      <c r="D20" s="4" t="s">
        <v>15</v>
      </c>
      <c r="E20" s="6">
        <v>61420</v>
      </c>
    </row>
    <row r="21" spans="1:5" x14ac:dyDescent="0.2">
      <c r="A21" s="4">
        <v>75</v>
      </c>
      <c r="B21" s="4">
        <v>830</v>
      </c>
      <c r="C21" s="4" t="s">
        <v>0</v>
      </c>
      <c r="D21" s="4" t="s">
        <v>15</v>
      </c>
      <c r="E21" s="6">
        <v>62250</v>
      </c>
    </row>
    <row r="22" spans="1:5" x14ac:dyDescent="0.2">
      <c r="A22" s="4">
        <v>4</v>
      </c>
      <c r="B22" s="4">
        <v>830</v>
      </c>
      <c r="C22" s="4" t="s">
        <v>0</v>
      </c>
      <c r="D22" s="4" t="s">
        <v>16</v>
      </c>
      <c r="E22" s="6">
        <v>3320</v>
      </c>
    </row>
    <row r="23" spans="1:5" x14ac:dyDescent="0.2">
      <c r="A23" s="4">
        <v>77</v>
      </c>
      <c r="B23" s="4">
        <v>830</v>
      </c>
      <c r="C23" s="4" t="s">
        <v>0</v>
      </c>
      <c r="D23" s="4" t="s">
        <v>17</v>
      </c>
      <c r="E23" s="6">
        <v>63910</v>
      </c>
    </row>
    <row r="24" spans="1:5" x14ac:dyDescent="0.2">
      <c r="A24" s="4">
        <v>77</v>
      </c>
      <c r="B24" s="4">
        <v>830</v>
      </c>
      <c r="C24" s="4" t="s">
        <v>0</v>
      </c>
      <c r="D24" s="4" t="s">
        <v>18</v>
      </c>
      <c r="E24" s="6">
        <v>63910</v>
      </c>
    </row>
    <row r="25" spans="1:5" x14ac:dyDescent="0.2">
      <c r="A25" s="4">
        <v>10</v>
      </c>
      <c r="B25" s="4">
        <v>830</v>
      </c>
      <c r="C25" s="4" t="s">
        <v>0</v>
      </c>
      <c r="D25" s="4" t="s">
        <v>19</v>
      </c>
      <c r="E25" s="6">
        <v>8300</v>
      </c>
    </row>
    <row r="26" spans="1:5" x14ac:dyDescent="0.2">
      <c r="A26" s="4">
        <v>44</v>
      </c>
      <c r="B26" s="4">
        <v>829</v>
      </c>
      <c r="C26" s="4" t="s">
        <v>0</v>
      </c>
      <c r="D26" s="4" t="s">
        <v>20</v>
      </c>
      <c r="E26" s="6">
        <v>36476</v>
      </c>
    </row>
    <row r="27" spans="1:5" x14ac:dyDescent="0.2">
      <c r="A27" s="4">
        <v>41</v>
      </c>
      <c r="B27" s="4">
        <v>828</v>
      </c>
      <c r="C27" s="4" t="s">
        <v>0</v>
      </c>
      <c r="D27" s="4" t="s">
        <v>21</v>
      </c>
      <c r="E27" s="6">
        <v>33948</v>
      </c>
    </row>
    <row r="28" spans="1:5" x14ac:dyDescent="0.2">
      <c r="A28" s="4">
        <v>55</v>
      </c>
      <c r="B28" s="4">
        <v>827.4</v>
      </c>
      <c r="C28" s="4" t="s">
        <v>0</v>
      </c>
      <c r="D28" s="4" t="s">
        <v>22</v>
      </c>
      <c r="E28" s="6">
        <v>45507</v>
      </c>
    </row>
    <row r="29" spans="1:5" x14ac:dyDescent="0.2">
      <c r="A29" s="4">
        <v>45</v>
      </c>
      <c r="B29" s="4">
        <v>827</v>
      </c>
      <c r="C29" s="4" t="s">
        <v>0</v>
      </c>
      <c r="D29" s="4" t="s">
        <v>23</v>
      </c>
      <c r="E29" s="6">
        <v>37215</v>
      </c>
    </row>
    <row r="30" spans="1:5" x14ac:dyDescent="0.2">
      <c r="A30" s="4">
        <v>60</v>
      </c>
      <c r="B30" s="4">
        <v>827</v>
      </c>
      <c r="C30" s="4" t="s">
        <v>0</v>
      </c>
      <c r="D30" s="4" t="s">
        <v>24</v>
      </c>
      <c r="E30" s="6">
        <v>49620</v>
      </c>
    </row>
    <row r="31" spans="1:5" x14ac:dyDescent="0.2">
      <c r="A31" s="4">
        <v>43</v>
      </c>
      <c r="B31" s="4">
        <v>827</v>
      </c>
      <c r="C31" s="4" t="s">
        <v>0</v>
      </c>
      <c r="D31" s="4" t="s">
        <v>25</v>
      </c>
      <c r="E31" s="6">
        <v>35561</v>
      </c>
    </row>
    <row r="32" spans="1:5" x14ac:dyDescent="0.2">
      <c r="A32" s="4">
        <v>61</v>
      </c>
      <c r="B32" s="4">
        <v>827</v>
      </c>
      <c r="C32" s="4" t="s">
        <v>0</v>
      </c>
      <c r="D32" s="4" t="s">
        <v>25</v>
      </c>
      <c r="E32" s="6">
        <v>50447</v>
      </c>
    </row>
    <row r="33" spans="1:5" x14ac:dyDescent="0.2">
      <c r="A33" s="4">
        <v>43</v>
      </c>
      <c r="B33" s="4">
        <v>826.2</v>
      </c>
      <c r="C33" s="4" t="s">
        <v>0</v>
      </c>
      <c r="D33" s="4" t="s">
        <v>26</v>
      </c>
      <c r="E33" s="6">
        <v>35526.6</v>
      </c>
    </row>
    <row r="34" spans="1:5" x14ac:dyDescent="0.2">
      <c r="A34" s="4">
        <v>42</v>
      </c>
      <c r="B34" s="4">
        <v>827</v>
      </c>
      <c r="C34" s="4" t="s">
        <v>0</v>
      </c>
      <c r="D34" s="4" t="s">
        <v>27</v>
      </c>
      <c r="E34" s="6">
        <v>34734</v>
      </c>
    </row>
    <row r="35" spans="1:5" x14ac:dyDescent="0.2">
      <c r="A35" s="4">
        <v>22</v>
      </c>
      <c r="B35" s="4">
        <v>826.2</v>
      </c>
      <c r="C35" s="4" t="s">
        <v>0</v>
      </c>
      <c r="D35" s="4" t="s">
        <v>28</v>
      </c>
      <c r="E35" s="6">
        <v>18176.400000000001</v>
      </c>
    </row>
    <row r="36" spans="1:5" x14ac:dyDescent="0.2">
      <c r="A36" s="4">
        <v>19</v>
      </c>
      <c r="B36" s="4">
        <v>826.2</v>
      </c>
      <c r="C36" s="4" t="s">
        <v>0</v>
      </c>
      <c r="D36" s="4" t="s">
        <v>28</v>
      </c>
      <c r="E36" s="6">
        <v>15697.800000000001</v>
      </c>
    </row>
    <row r="37" spans="1:5" x14ac:dyDescent="0.2">
      <c r="A37" s="4">
        <v>48</v>
      </c>
      <c r="B37" s="4">
        <v>826.2</v>
      </c>
      <c r="C37" s="4" t="s">
        <v>0</v>
      </c>
      <c r="D37" s="4" t="s">
        <v>29</v>
      </c>
      <c r="E37" s="6">
        <v>39657.600000000006</v>
      </c>
    </row>
    <row r="38" spans="1:5" x14ac:dyDescent="0.2">
      <c r="A38" s="4">
        <v>43</v>
      </c>
      <c r="B38" s="4">
        <v>826.2</v>
      </c>
      <c r="C38" s="4" t="s">
        <v>0</v>
      </c>
      <c r="D38" s="4" t="s">
        <v>30</v>
      </c>
      <c r="E38" s="6">
        <v>35526.6</v>
      </c>
    </row>
    <row r="39" spans="1:5" x14ac:dyDescent="0.2">
      <c r="A39" s="4">
        <v>45</v>
      </c>
      <c r="B39" s="4">
        <v>826</v>
      </c>
      <c r="C39" s="4" t="s">
        <v>0</v>
      </c>
      <c r="D39" s="4" t="s">
        <v>31</v>
      </c>
      <c r="E39" s="6">
        <v>37170</v>
      </c>
    </row>
    <row r="40" spans="1:5" x14ac:dyDescent="0.2">
      <c r="A40" s="4">
        <v>12</v>
      </c>
      <c r="B40" s="4">
        <v>826</v>
      </c>
      <c r="C40" s="4" t="s">
        <v>0</v>
      </c>
      <c r="D40" s="4" t="s">
        <v>32</v>
      </c>
      <c r="E40" s="6">
        <v>9912</v>
      </c>
    </row>
    <row r="41" spans="1:5" x14ac:dyDescent="0.2">
      <c r="A41" s="4">
        <v>45</v>
      </c>
      <c r="B41" s="4">
        <v>826</v>
      </c>
      <c r="C41" s="4" t="s">
        <v>0</v>
      </c>
      <c r="D41" s="4" t="s">
        <v>32</v>
      </c>
      <c r="E41" s="6">
        <v>37170</v>
      </c>
    </row>
    <row r="42" spans="1:5" x14ac:dyDescent="0.2">
      <c r="A42" s="4">
        <v>56</v>
      </c>
      <c r="B42" s="4">
        <v>825.8</v>
      </c>
      <c r="C42" s="4" t="s">
        <v>0</v>
      </c>
      <c r="D42" s="4" t="s">
        <v>33</v>
      </c>
      <c r="E42" s="6">
        <v>46244.799999999996</v>
      </c>
    </row>
    <row r="43" spans="1:5" x14ac:dyDescent="0.2">
      <c r="A43" s="4">
        <v>44</v>
      </c>
      <c r="B43" s="4">
        <v>825</v>
      </c>
      <c r="C43" s="4" t="s">
        <v>0</v>
      </c>
      <c r="D43" s="4" t="s">
        <v>34</v>
      </c>
      <c r="E43" s="6">
        <v>36300</v>
      </c>
    </row>
    <row r="44" spans="1:5" x14ac:dyDescent="0.2">
      <c r="A44" s="4">
        <v>47</v>
      </c>
      <c r="B44" s="4">
        <v>823.8</v>
      </c>
      <c r="C44" s="4" t="s">
        <v>0</v>
      </c>
      <c r="D44" s="4" t="s">
        <v>35</v>
      </c>
      <c r="E44" s="6">
        <v>38718.6</v>
      </c>
    </row>
    <row r="45" spans="1:5" x14ac:dyDescent="0.2">
      <c r="A45" s="4">
        <v>56</v>
      </c>
      <c r="B45" s="4">
        <v>823.4</v>
      </c>
      <c r="C45" s="4" t="s">
        <v>0</v>
      </c>
      <c r="D45" s="4" t="s">
        <v>36</v>
      </c>
      <c r="E45" s="6">
        <v>46110.400000000001</v>
      </c>
    </row>
    <row r="46" spans="1:5" x14ac:dyDescent="0.2">
      <c r="A46" s="4">
        <v>100</v>
      </c>
      <c r="B46" s="4">
        <v>824</v>
      </c>
      <c r="C46" s="4" t="s">
        <v>0</v>
      </c>
      <c r="D46" s="4" t="s">
        <v>37</v>
      </c>
      <c r="E46" s="6">
        <v>82400</v>
      </c>
    </row>
    <row r="47" spans="1:5" x14ac:dyDescent="0.2">
      <c r="A47" s="4">
        <v>64</v>
      </c>
      <c r="B47" s="4">
        <v>824.8</v>
      </c>
      <c r="C47" s="4" t="s">
        <v>0</v>
      </c>
      <c r="D47" s="4" t="s">
        <v>38</v>
      </c>
      <c r="E47" s="6">
        <v>52787.199999999997</v>
      </c>
    </row>
    <row r="48" spans="1:5" x14ac:dyDescent="0.2">
      <c r="A48" s="4">
        <v>39</v>
      </c>
      <c r="B48" s="4">
        <v>825</v>
      </c>
      <c r="C48" s="4" t="s">
        <v>0</v>
      </c>
      <c r="D48" s="4" t="s">
        <v>39</v>
      </c>
      <c r="E48" s="6">
        <v>32175</v>
      </c>
    </row>
    <row r="49" spans="1:5" x14ac:dyDescent="0.2">
      <c r="A49" s="4">
        <v>39</v>
      </c>
      <c r="B49" s="4">
        <v>825</v>
      </c>
      <c r="C49" s="4" t="s">
        <v>0</v>
      </c>
      <c r="D49" s="4" t="s">
        <v>40</v>
      </c>
      <c r="E49" s="6">
        <v>32175</v>
      </c>
    </row>
    <row r="50" spans="1:5" x14ac:dyDescent="0.2">
      <c r="A50" s="4">
        <v>11</v>
      </c>
      <c r="B50" s="4">
        <v>825</v>
      </c>
      <c r="C50" s="4" t="s">
        <v>0</v>
      </c>
      <c r="D50" s="4" t="s">
        <v>41</v>
      </c>
      <c r="E50" s="6">
        <v>9075</v>
      </c>
    </row>
    <row r="51" spans="1:5" x14ac:dyDescent="0.2">
      <c r="A51" s="4">
        <v>30</v>
      </c>
      <c r="B51" s="4">
        <v>825</v>
      </c>
      <c r="C51" s="4" t="s">
        <v>0</v>
      </c>
      <c r="D51" s="4" t="s">
        <v>41</v>
      </c>
      <c r="E51" s="6">
        <v>24750</v>
      </c>
    </row>
    <row r="52" spans="1:5" x14ac:dyDescent="0.2">
      <c r="A52" s="4">
        <v>39</v>
      </c>
      <c r="B52" s="4">
        <v>825.4</v>
      </c>
      <c r="C52" s="4" t="s">
        <v>0</v>
      </c>
      <c r="D52" s="4" t="s">
        <v>42</v>
      </c>
      <c r="E52" s="6">
        <v>32190.6</v>
      </c>
    </row>
    <row r="53" spans="1:5" x14ac:dyDescent="0.2">
      <c r="A53" s="4">
        <v>41</v>
      </c>
      <c r="B53" s="4">
        <v>826.2</v>
      </c>
      <c r="C53" s="4" t="s">
        <v>0</v>
      </c>
      <c r="D53" s="4" t="s">
        <v>43</v>
      </c>
      <c r="E53" s="6">
        <v>33874.200000000004</v>
      </c>
    </row>
    <row r="54" spans="1:5" x14ac:dyDescent="0.2">
      <c r="A54" s="4">
        <v>11</v>
      </c>
      <c r="B54" s="4">
        <v>825.4</v>
      </c>
      <c r="C54" s="4" t="s">
        <v>0</v>
      </c>
      <c r="D54" s="4" t="s">
        <v>44</v>
      </c>
      <c r="E54" s="6">
        <v>9079.4</v>
      </c>
    </row>
    <row r="55" spans="1:5" x14ac:dyDescent="0.2">
      <c r="A55" s="4">
        <v>29</v>
      </c>
      <c r="B55" s="4">
        <v>825.4</v>
      </c>
      <c r="C55" s="4" t="s">
        <v>0</v>
      </c>
      <c r="D55" s="4" t="s">
        <v>44</v>
      </c>
      <c r="E55" s="6">
        <v>23936.6</v>
      </c>
    </row>
    <row r="56" spans="1:5" x14ac:dyDescent="0.2">
      <c r="A56" s="4">
        <v>62</v>
      </c>
      <c r="B56" s="4">
        <v>825.6</v>
      </c>
      <c r="C56" s="4" t="s">
        <v>0</v>
      </c>
      <c r="D56" s="4" t="s">
        <v>45</v>
      </c>
      <c r="E56" s="6">
        <v>51187.200000000004</v>
      </c>
    </row>
    <row r="57" spans="1:5" x14ac:dyDescent="0.2">
      <c r="A57" s="4">
        <v>40</v>
      </c>
      <c r="B57" s="4">
        <v>825.4</v>
      </c>
      <c r="C57" s="4" t="s">
        <v>0</v>
      </c>
      <c r="D57" s="4" t="s">
        <v>46</v>
      </c>
      <c r="E57" s="6">
        <v>33016</v>
      </c>
    </row>
    <row r="58" spans="1:5" x14ac:dyDescent="0.2">
      <c r="A58" s="4">
        <v>20</v>
      </c>
      <c r="B58" s="4">
        <v>825.8</v>
      </c>
      <c r="C58" s="4" t="s">
        <v>0</v>
      </c>
      <c r="D58" s="4" t="s">
        <v>47</v>
      </c>
      <c r="E58" s="6">
        <v>16516</v>
      </c>
    </row>
    <row r="59" spans="1:5" x14ac:dyDescent="0.2">
      <c r="A59" s="4">
        <v>20</v>
      </c>
      <c r="B59" s="4">
        <v>825.8</v>
      </c>
      <c r="C59" s="4" t="s">
        <v>0</v>
      </c>
      <c r="D59" s="4" t="s">
        <v>47</v>
      </c>
      <c r="E59" s="6">
        <v>16516</v>
      </c>
    </row>
    <row r="60" spans="1:5" x14ac:dyDescent="0.2">
      <c r="A60" s="4">
        <v>61</v>
      </c>
      <c r="B60" s="4">
        <v>827.2</v>
      </c>
      <c r="C60" s="4" t="s">
        <v>0</v>
      </c>
      <c r="D60" s="4" t="s">
        <v>48</v>
      </c>
      <c r="E60" s="6">
        <v>50459.200000000004</v>
      </c>
    </row>
    <row r="61" spans="1:5" x14ac:dyDescent="0.2">
      <c r="A61" s="4">
        <v>23</v>
      </c>
      <c r="B61" s="4">
        <v>827.2</v>
      </c>
      <c r="C61" s="4" t="s">
        <v>0</v>
      </c>
      <c r="D61" s="4" t="s">
        <v>48</v>
      </c>
      <c r="E61" s="6">
        <v>19025.600000000002</v>
      </c>
    </row>
    <row r="62" spans="1:5" x14ac:dyDescent="0.2">
      <c r="A62" s="4">
        <v>51</v>
      </c>
      <c r="B62" s="4">
        <v>827.2</v>
      </c>
      <c r="C62" s="4" t="s">
        <v>0</v>
      </c>
      <c r="D62" s="4" t="s">
        <v>49</v>
      </c>
      <c r="E62" s="6">
        <v>42187.200000000004</v>
      </c>
    </row>
    <row r="63" spans="1:5" x14ac:dyDescent="0.2">
      <c r="A63" s="4">
        <v>39</v>
      </c>
      <c r="B63" s="4">
        <v>827.2</v>
      </c>
      <c r="C63" s="4" t="s">
        <v>0</v>
      </c>
      <c r="D63" s="4" t="s">
        <v>50</v>
      </c>
      <c r="E63" s="6">
        <v>32260.800000000003</v>
      </c>
    </row>
    <row r="64" spans="1:5" x14ac:dyDescent="0.2">
      <c r="A64" s="4">
        <v>75</v>
      </c>
      <c r="B64" s="4">
        <v>826.2</v>
      </c>
      <c r="C64" s="4" t="s">
        <v>0</v>
      </c>
      <c r="D64" s="4" t="s">
        <v>51</v>
      </c>
      <c r="E64" s="6">
        <v>61965</v>
      </c>
    </row>
    <row r="65" spans="1:5" x14ac:dyDescent="0.2">
      <c r="A65" s="4">
        <v>12</v>
      </c>
      <c r="B65" s="4">
        <v>825</v>
      </c>
      <c r="C65" s="4" t="s">
        <v>0</v>
      </c>
      <c r="D65" s="4" t="s">
        <v>52</v>
      </c>
      <c r="E65" s="6">
        <v>9900</v>
      </c>
    </row>
    <row r="66" spans="1:5" x14ac:dyDescent="0.2">
      <c r="A66" s="4">
        <v>29</v>
      </c>
      <c r="B66" s="4">
        <v>825</v>
      </c>
      <c r="C66" s="4" t="s">
        <v>0</v>
      </c>
      <c r="D66" s="4" t="s">
        <v>53</v>
      </c>
      <c r="E66" s="6">
        <v>23925</v>
      </c>
    </row>
    <row r="67" spans="1:5" x14ac:dyDescent="0.2">
      <c r="A67" s="4">
        <v>39</v>
      </c>
      <c r="B67" s="4">
        <v>824.4</v>
      </c>
      <c r="C67" s="4" t="s">
        <v>0</v>
      </c>
      <c r="D67" s="4" t="s">
        <v>54</v>
      </c>
      <c r="E67" s="6">
        <v>32151.599999999999</v>
      </c>
    </row>
    <row r="68" spans="1:5" x14ac:dyDescent="0.2">
      <c r="A68" s="4">
        <v>26</v>
      </c>
      <c r="B68" s="4">
        <v>826.4</v>
      </c>
      <c r="C68" s="4" t="s">
        <v>0</v>
      </c>
      <c r="D68" s="4" t="s">
        <v>55</v>
      </c>
      <c r="E68" s="6">
        <v>21486.399999999998</v>
      </c>
    </row>
    <row r="69" spans="1:5" x14ac:dyDescent="0.2">
      <c r="A69" s="4">
        <v>102</v>
      </c>
      <c r="B69" s="4">
        <v>826.8</v>
      </c>
      <c r="C69" s="4" t="s">
        <v>0</v>
      </c>
      <c r="D69" s="4" t="s">
        <v>56</v>
      </c>
      <c r="E69" s="6">
        <v>84333.599999999991</v>
      </c>
    </row>
    <row r="70" spans="1:5" x14ac:dyDescent="0.2">
      <c r="A70" s="4">
        <v>42</v>
      </c>
      <c r="B70" s="4">
        <v>826.8</v>
      </c>
      <c r="C70" s="4" t="s">
        <v>0</v>
      </c>
      <c r="D70" s="4" t="s">
        <v>56</v>
      </c>
      <c r="E70" s="6">
        <v>34725.599999999999</v>
      </c>
    </row>
    <row r="71" spans="1:5" x14ac:dyDescent="0.2">
      <c r="A71" s="4">
        <v>40</v>
      </c>
      <c r="B71" s="4">
        <v>826.4</v>
      </c>
      <c r="C71" s="4" t="s">
        <v>0</v>
      </c>
      <c r="D71" s="4" t="s">
        <v>57</v>
      </c>
      <c r="E71" s="6">
        <v>33056</v>
      </c>
    </row>
    <row r="72" spans="1:5" x14ac:dyDescent="0.2">
      <c r="A72" s="4">
        <v>52</v>
      </c>
      <c r="B72" s="4">
        <v>827</v>
      </c>
      <c r="C72" s="4" t="s">
        <v>0</v>
      </c>
      <c r="D72" s="4" t="s">
        <v>58</v>
      </c>
      <c r="E72" s="6">
        <v>43004</v>
      </c>
    </row>
    <row r="73" spans="1:5" x14ac:dyDescent="0.2">
      <c r="A73" s="4">
        <v>53</v>
      </c>
      <c r="B73" s="4">
        <v>828.4</v>
      </c>
      <c r="C73" s="4" t="s">
        <v>0</v>
      </c>
      <c r="D73" s="4" t="s">
        <v>59</v>
      </c>
      <c r="E73" s="6">
        <v>43905.2</v>
      </c>
    </row>
    <row r="74" spans="1:5" x14ac:dyDescent="0.2">
      <c r="A74" s="4">
        <v>41</v>
      </c>
      <c r="B74" s="4">
        <v>828.4</v>
      </c>
      <c r="C74" s="4" t="s">
        <v>0</v>
      </c>
      <c r="D74" s="4" t="s">
        <v>60</v>
      </c>
      <c r="E74" s="6">
        <v>33964.400000000001</v>
      </c>
    </row>
    <row r="75" spans="1:5" x14ac:dyDescent="0.2">
      <c r="A75" s="4">
        <v>39</v>
      </c>
      <c r="B75" s="4">
        <v>827.6</v>
      </c>
      <c r="C75" s="4" t="s">
        <v>0</v>
      </c>
      <c r="D75" s="4" t="s">
        <v>61</v>
      </c>
      <c r="E75" s="6">
        <v>32276.400000000001</v>
      </c>
    </row>
    <row r="76" spans="1:5" x14ac:dyDescent="0.2">
      <c r="A76" s="4">
        <v>53</v>
      </c>
      <c r="B76" s="4">
        <v>827.6</v>
      </c>
      <c r="C76" s="4" t="s">
        <v>0</v>
      </c>
      <c r="D76" s="4" t="s">
        <v>62</v>
      </c>
      <c r="E76" s="6">
        <v>43862.8</v>
      </c>
    </row>
    <row r="77" spans="1:5" x14ac:dyDescent="0.2">
      <c r="A77" s="4">
        <v>56</v>
      </c>
      <c r="B77" s="4">
        <v>829.6</v>
      </c>
      <c r="C77" s="4" t="s">
        <v>0</v>
      </c>
      <c r="D77" s="4" t="s">
        <v>63</v>
      </c>
      <c r="E77" s="6">
        <v>46457.599999999999</v>
      </c>
    </row>
    <row r="78" spans="1:5" x14ac:dyDescent="0.2">
      <c r="A78" s="4">
        <v>101</v>
      </c>
      <c r="B78" s="4">
        <v>829.6</v>
      </c>
      <c r="C78" s="4" t="s">
        <v>0</v>
      </c>
      <c r="D78" s="4" t="s">
        <v>63</v>
      </c>
      <c r="E78" s="6">
        <v>83789.600000000006</v>
      </c>
    </row>
    <row r="79" spans="1:5" x14ac:dyDescent="0.2">
      <c r="A79" s="4">
        <v>27</v>
      </c>
      <c r="B79" s="4">
        <v>828.4</v>
      </c>
      <c r="C79" s="4" t="s">
        <v>0</v>
      </c>
      <c r="D79" s="4" t="s">
        <v>64</v>
      </c>
      <c r="E79" s="6">
        <v>22366.799999999999</v>
      </c>
    </row>
    <row r="80" spans="1:5" x14ac:dyDescent="0.2">
      <c r="A80" s="4">
        <v>12</v>
      </c>
      <c r="B80" s="4">
        <v>828.4</v>
      </c>
      <c r="C80" s="4" t="s">
        <v>0</v>
      </c>
      <c r="D80" s="4" t="s">
        <v>64</v>
      </c>
      <c r="E80" s="6">
        <v>9940.7999999999993</v>
      </c>
    </row>
    <row r="81" spans="1:5" x14ac:dyDescent="0.2">
      <c r="A81" s="4">
        <v>6</v>
      </c>
      <c r="B81" s="4">
        <v>827.4</v>
      </c>
      <c r="C81" s="4" t="s">
        <v>0</v>
      </c>
      <c r="D81" s="4" t="s">
        <v>65</v>
      </c>
      <c r="E81" s="6">
        <v>4964.3999999999996</v>
      </c>
    </row>
    <row r="82" spans="1:5" x14ac:dyDescent="0.2">
      <c r="A82" s="4">
        <v>33</v>
      </c>
      <c r="B82" s="4">
        <v>827.4</v>
      </c>
      <c r="C82" s="4" t="s">
        <v>0</v>
      </c>
      <c r="D82" s="4" t="s">
        <v>66</v>
      </c>
      <c r="E82" s="6">
        <v>27304.2</v>
      </c>
    </row>
    <row r="83" spans="1:5" x14ac:dyDescent="0.2">
      <c r="A83" s="4">
        <v>48</v>
      </c>
      <c r="B83" s="4">
        <v>826.4</v>
      </c>
      <c r="C83" s="4" t="s">
        <v>0</v>
      </c>
      <c r="D83" s="4" t="s">
        <v>67</v>
      </c>
      <c r="E83" s="6">
        <v>39667.199999999997</v>
      </c>
    </row>
    <row r="84" spans="1:5" x14ac:dyDescent="0.2">
      <c r="A84" s="4">
        <v>39</v>
      </c>
      <c r="B84" s="4">
        <v>826.2</v>
      </c>
      <c r="C84" s="4" t="s">
        <v>0</v>
      </c>
      <c r="D84" s="4" t="s">
        <v>68</v>
      </c>
      <c r="E84" s="6">
        <v>32221.800000000003</v>
      </c>
    </row>
    <row r="85" spans="1:5" x14ac:dyDescent="0.2">
      <c r="A85" s="4">
        <v>40</v>
      </c>
      <c r="B85" s="4">
        <v>826</v>
      </c>
      <c r="C85" s="4" t="s">
        <v>0</v>
      </c>
      <c r="D85" s="4" t="s">
        <v>69</v>
      </c>
      <c r="E85" s="6">
        <v>33040</v>
      </c>
    </row>
    <row r="86" spans="1:5" x14ac:dyDescent="0.2">
      <c r="A86" s="4">
        <v>39</v>
      </c>
      <c r="B86" s="4">
        <v>825.6</v>
      </c>
      <c r="C86" s="4" t="s">
        <v>0</v>
      </c>
      <c r="D86" s="4" t="s">
        <v>70</v>
      </c>
      <c r="E86" s="6">
        <v>32198.400000000001</v>
      </c>
    </row>
    <row r="87" spans="1:5" x14ac:dyDescent="0.2">
      <c r="A87" s="4">
        <v>5</v>
      </c>
      <c r="B87" s="4">
        <v>825.8</v>
      </c>
      <c r="C87" s="4" t="s">
        <v>0</v>
      </c>
      <c r="D87" s="4" t="s">
        <v>71</v>
      </c>
      <c r="E87" s="6">
        <v>4129</v>
      </c>
    </row>
    <row r="88" spans="1:5" x14ac:dyDescent="0.2">
      <c r="A88" s="4">
        <v>8</v>
      </c>
      <c r="B88" s="4">
        <v>825.8</v>
      </c>
      <c r="C88" s="4" t="s">
        <v>0</v>
      </c>
      <c r="D88" s="4" t="s">
        <v>72</v>
      </c>
      <c r="E88" s="6">
        <v>6606.4</v>
      </c>
    </row>
    <row r="89" spans="1:5" x14ac:dyDescent="0.2">
      <c r="A89" s="4">
        <v>28</v>
      </c>
      <c r="B89" s="4">
        <v>825.8</v>
      </c>
      <c r="C89" s="4" t="s">
        <v>0</v>
      </c>
      <c r="D89" s="4" t="s">
        <v>73</v>
      </c>
      <c r="E89" s="6">
        <v>23122.399999999998</v>
      </c>
    </row>
    <row r="90" spans="1:5" x14ac:dyDescent="0.2">
      <c r="A90" s="4">
        <v>46</v>
      </c>
      <c r="B90" s="4">
        <v>825.8</v>
      </c>
      <c r="C90" s="4" t="s">
        <v>0</v>
      </c>
      <c r="D90" s="4" t="s">
        <v>74</v>
      </c>
      <c r="E90" s="6">
        <v>37986.799999999996</v>
      </c>
    </row>
    <row r="91" spans="1:5" x14ac:dyDescent="0.2">
      <c r="A91" s="4">
        <v>13</v>
      </c>
      <c r="B91" s="4">
        <v>825.6</v>
      </c>
      <c r="C91" s="4" t="s">
        <v>0</v>
      </c>
      <c r="D91" s="4" t="s">
        <v>75</v>
      </c>
      <c r="E91" s="6">
        <v>10732.800000000001</v>
      </c>
    </row>
    <row r="92" spans="1:5" x14ac:dyDescent="0.2">
      <c r="A92" s="4">
        <v>26</v>
      </c>
      <c r="B92" s="4">
        <v>825.6</v>
      </c>
      <c r="C92" s="4" t="s">
        <v>0</v>
      </c>
      <c r="D92" s="4" t="s">
        <v>76</v>
      </c>
      <c r="E92" s="6">
        <v>21465.600000000002</v>
      </c>
    </row>
    <row r="93" spans="1:5" x14ac:dyDescent="0.2">
      <c r="A93" s="4">
        <v>39</v>
      </c>
      <c r="B93" s="4">
        <v>825.6</v>
      </c>
      <c r="C93" s="4" t="s">
        <v>0</v>
      </c>
      <c r="D93" s="4" t="s">
        <v>77</v>
      </c>
      <c r="E93" s="6">
        <v>32198.400000000001</v>
      </c>
    </row>
    <row r="94" spans="1:5" x14ac:dyDescent="0.2">
      <c r="A94" s="4">
        <v>40</v>
      </c>
      <c r="B94" s="4">
        <v>824.4</v>
      </c>
      <c r="C94" s="4" t="s">
        <v>0</v>
      </c>
      <c r="D94" s="4" t="s">
        <v>78</v>
      </c>
      <c r="E94" s="6">
        <v>32976</v>
      </c>
    </row>
    <row r="95" spans="1:5" x14ac:dyDescent="0.2">
      <c r="A95" s="4">
        <v>40</v>
      </c>
      <c r="B95" s="4">
        <v>824.2</v>
      </c>
      <c r="C95" s="4" t="s">
        <v>0</v>
      </c>
      <c r="D95" s="4" t="s">
        <v>79</v>
      </c>
      <c r="E95" s="6">
        <v>32968</v>
      </c>
    </row>
    <row r="96" spans="1:5" x14ac:dyDescent="0.2">
      <c r="A96" s="4">
        <v>100</v>
      </c>
      <c r="B96" s="4">
        <v>824.2</v>
      </c>
      <c r="C96" s="4" t="s">
        <v>0</v>
      </c>
      <c r="D96" s="4" t="s">
        <v>80</v>
      </c>
      <c r="E96" s="6">
        <v>82420</v>
      </c>
    </row>
    <row r="97" spans="1:5" x14ac:dyDescent="0.2">
      <c r="A97" s="4">
        <v>63</v>
      </c>
      <c r="B97" s="4">
        <v>824.2</v>
      </c>
      <c r="C97" s="4" t="s">
        <v>0</v>
      </c>
      <c r="D97" s="4" t="s">
        <v>81</v>
      </c>
      <c r="E97" s="6">
        <v>51924.600000000006</v>
      </c>
    </row>
    <row r="98" spans="1:5" x14ac:dyDescent="0.2">
      <c r="A98" s="4">
        <v>72</v>
      </c>
      <c r="B98" s="4">
        <v>824.2</v>
      </c>
      <c r="C98" s="4" t="s">
        <v>0</v>
      </c>
      <c r="D98" s="4" t="s">
        <v>82</v>
      </c>
      <c r="E98" s="6">
        <v>59342.400000000001</v>
      </c>
    </row>
    <row r="99" spans="1:5" x14ac:dyDescent="0.2">
      <c r="A99" s="4">
        <v>28</v>
      </c>
      <c r="B99" s="4">
        <v>824.2</v>
      </c>
      <c r="C99" s="4" t="s">
        <v>0</v>
      </c>
      <c r="D99" s="4" t="s">
        <v>83</v>
      </c>
      <c r="E99" s="6">
        <v>23077.600000000002</v>
      </c>
    </row>
    <row r="100" spans="1:5" x14ac:dyDescent="0.2">
      <c r="A100" s="4">
        <v>73</v>
      </c>
      <c r="B100" s="4">
        <v>824.2</v>
      </c>
      <c r="C100" s="4" t="s">
        <v>0</v>
      </c>
      <c r="D100" s="4" t="s">
        <v>83</v>
      </c>
      <c r="E100" s="6">
        <v>60166.600000000006</v>
      </c>
    </row>
    <row r="101" spans="1:5" x14ac:dyDescent="0.2">
      <c r="A101" s="4">
        <v>86</v>
      </c>
      <c r="B101" s="4">
        <v>824.2</v>
      </c>
      <c r="C101" s="4" t="s">
        <v>0</v>
      </c>
      <c r="D101" s="4" t="s">
        <v>84</v>
      </c>
      <c r="E101" s="6">
        <v>70881.2</v>
      </c>
    </row>
    <row r="102" spans="1:5" x14ac:dyDescent="0.2">
      <c r="A102" s="4">
        <v>100</v>
      </c>
      <c r="B102" s="4">
        <v>824.2</v>
      </c>
      <c r="C102" s="4" t="s">
        <v>0</v>
      </c>
      <c r="D102" s="4" t="s">
        <v>85</v>
      </c>
      <c r="E102" s="6">
        <v>82420</v>
      </c>
    </row>
    <row r="103" spans="1:5" x14ac:dyDescent="0.2">
      <c r="A103" s="4">
        <v>53</v>
      </c>
      <c r="B103" s="4">
        <v>824.6</v>
      </c>
      <c r="C103" s="4" t="s">
        <v>0</v>
      </c>
      <c r="D103" s="4" t="s">
        <v>86</v>
      </c>
      <c r="E103" s="6">
        <v>43703.8</v>
      </c>
    </row>
    <row r="104" spans="1:5" x14ac:dyDescent="0.2">
      <c r="A104" s="4">
        <v>44</v>
      </c>
      <c r="B104" s="4">
        <v>824.4</v>
      </c>
      <c r="C104" s="4" t="s">
        <v>0</v>
      </c>
      <c r="D104" s="4" t="s">
        <v>87</v>
      </c>
      <c r="E104" s="6">
        <v>36273.599999999999</v>
      </c>
    </row>
    <row r="105" spans="1:5" x14ac:dyDescent="0.2">
      <c r="A105" s="4">
        <v>36</v>
      </c>
      <c r="B105" s="4">
        <v>824.2</v>
      </c>
      <c r="C105" s="4" t="s">
        <v>0</v>
      </c>
      <c r="D105" s="4" t="s">
        <v>88</v>
      </c>
      <c r="E105" s="6">
        <v>29671.200000000001</v>
      </c>
    </row>
    <row r="106" spans="1:5" x14ac:dyDescent="0.2">
      <c r="A106" s="4">
        <v>28</v>
      </c>
      <c r="B106" s="4">
        <v>824.2</v>
      </c>
      <c r="C106" s="4" t="s">
        <v>0</v>
      </c>
      <c r="D106" s="4" t="s">
        <v>89</v>
      </c>
      <c r="E106" s="6">
        <v>23077.600000000002</v>
      </c>
    </row>
    <row r="107" spans="1:5" x14ac:dyDescent="0.2">
      <c r="A107" s="4">
        <v>62</v>
      </c>
      <c r="B107" s="4">
        <v>824</v>
      </c>
      <c r="C107" s="4" t="s">
        <v>0</v>
      </c>
      <c r="D107" s="4" t="s">
        <v>90</v>
      </c>
      <c r="E107" s="6">
        <v>51088</v>
      </c>
    </row>
    <row r="108" spans="1:5" x14ac:dyDescent="0.2">
      <c r="A108" s="4">
        <v>51</v>
      </c>
      <c r="B108" s="4">
        <v>825.4</v>
      </c>
      <c r="C108" s="4" t="s">
        <v>0</v>
      </c>
      <c r="D108" s="4" t="s">
        <v>91</v>
      </c>
      <c r="E108" s="6">
        <v>42095.4</v>
      </c>
    </row>
    <row r="109" spans="1:5" x14ac:dyDescent="0.2">
      <c r="A109" s="4">
        <v>59</v>
      </c>
      <c r="B109" s="4">
        <v>825.6</v>
      </c>
      <c r="C109" s="4" t="s">
        <v>0</v>
      </c>
      <c r="D109" s="4" t="s">
        <v>92</v>
      </c>
      <c r="E109" s="6">
        <v>48710.400000000001</v>
      </c>
    </row>
    <row r="110" spans="1:5" x14ac:dyDescent="0.2">
      <c r="A110" s="4">
        <v>34</v>
      </c>
      <c r="B110" s="4">
        <v>825.6</v>
      </c>
      <c r="C110" s="4" t="s">
        <v>0</v>
      </c>
      <c r="D110" s="4" t="s">
        <v>93</v>
      </c>
      <c r="E110" s="6">
        <v>28070.400000000001</v>
      </c>
    </row>
    <row r="111" spans="1:5" x14ac:dyDescent="0.2">
      <c r="A111" s="4">
        <v>7</v>
      </c>
      <c r="B111" s="4">
        <v>825.6</v>
      </c>
      <c r="C111" s="4" t="s">
        <v>0</v>
      </c>
      <c r="D111" s="4" t="s">
        <v>93</v>
      </c>
      <c r="E111" s="6">
        <v>5779.2</v>
      </c>
    </row>
    <row r="112" spans="1:5" x14ac:dyDescent="0.2">
      <c r="A112" s="4">
        <v>49</v>
      </c>
      <c r="B112" s="4">
        <v>825.4</v>
      </c>
      <c r="C112" s="4" t="s">
        <v>0</v>
      </c>
      <c r="D112" s="4" t="s">
        <v>94</v>
      </c>
      <c r="E112" s="6">
        <v>40444.6</v>
      </c>
    </row>
    <row r="113" spans="1:5" x14ac:dyDescent="0.2">
      <c r="A113" s="4">
        <v>3</v>
      </c>
      <c r="B113" s="4">
        <v>825.4</v>
      </c>
      <c r="C113" s="4" t="s">
        <v>0</v>
      </c>
      <c r="D113" s="4" t="s">
        <v>95</v>
      </c>
      <c r="E113" s="6">
        <v>2476.1999999999998</v>
      </c>
    </row>
    <row r="114" spans="1:5" x14ac:dyDescent="0.2">
      <c r="A114" s="4">
        <v>49</v>
      </c>
      <c r="B114" s="4">
        <v>825.4</v>
      </c>
      <c r="C114" s="4" t="s">
        <v>0</v>
      </c>
      <c r="D114" s="4" t="s">
        <v>95</v>
      </c>
      <c r="E114" s="6">
        <v>40444.6</v>
      </c>
    </row>
    <row r="115" spans="1:5" x14ac:dyDescent="0.2">
      <c r="A115" s="4">
        <v>134</v>
      </c>
      <c r="B115" s="4">
        <v>825.8</v>
      </c>
      <c r="C115" s="4" t="s">
        <v>0</v>
      </c>
      <c r="D115" s="4" t="s">
        <v>96</v>
      </c>
      <c r="E115" s="6">
        <v>110657.2</v>
      </c>
    </row>
    <row r="116" spans="1:5" x14ac:dyDescent="0.2">
      <c r="A116" s="4">
        <v>40</v>
      </c>
      <c r="B116" s="4">
        <v>825.6</v>
      </c>
      <c r="C116" s="4" t="s">
        <v>0</v>
      </c>
      <c r="D116" s="4" t="s">
        <v>97</v>
      </c>
      <c r="E116" s="6">
        <v>33024</v>
      </c>
    </row>
    <row r="117" spans="1:5" x14ac:dyDescent="0.2">
      <c r="A117" s="4">
        <v>74</v>
      </c>
      <c r="B117" s="4">
        <v>826</v>
      </c>
      <c r="C117" s="4" t="s">
        <v>0</v>
      </c>
      <c r="D117" s="4" t="s">
        <v>98</v>
      </c>
      <c r="E117" s="6">
        <v>61124</v>
      </c>
    </row>
    <row r="118" spans="1:5" x14ac:dyDescent="0.2">
      <c r="A118" s="4">
        <v>39</v>
      </c>
      <c r="B118" s="4">
        <v>824.8</v>
      </c>
      <c r="C118" s="4" t="s">
        <v>0</v>
      </c>
      <c r="D118" s="4" t="s">
        <v>99</v>
      </c>
      <c r="E118" s="6">
        <v>32167.199999999997</v>
      </c>
    </row>
    <row r="119" spans="1:5" x14ac:dyDescent="0.2">
      <c r="A119" s="4">
        <v>80</v>
      </c>
      <c r="B119" s="4">
        <v>826.2</v>
      </c>
      <c r="C119" s="4" t="s">
        <v>0</v>
      </c>
      <c r="D119" s="4" t="s">
        <v>100</v>
      </c>
      <c r="E119" s="6">
        <v>66096</v>
      </c>
    </row>
    <row r="120" spans="1:5" x14ac:dyDescent="0.2">
      <c r="A120" s="4">
        <v>52</v>
      </c>
      <c r="B120" s="4">
        <v>826.2</v>
      </c>
      <c r="C120" s="4" t="s">
        <v>0</v>
      </c>
      <c r="D120" s="4" t="s">
        <v>100</v>
      </c>
      <c r="E120" s="6">
        <v>42962.400000000001</v>
      </c>
    </row>
    <row r="121" spans="1:5" x14ac:dyDescent="0.2">
      <c r="A121" s="4">
        <v>50</v>
      </c>
      <c r="B121" s="4">
        <v>825.8</v>
      </c>
      <c r="C121" s="4" t="s">
        <v>0</v>
      </c>
      <c r="D121" s="4" t="s">
        <v>101</v>
      </c>
      <c r="E121" s="6">
        <v>41290</v>
      </c>
    </row>
    <row r="122" spans="1:5" x14ac:dyDescent="0.2">
      <c r="A122" s="4">
        <v>43</v>
      </c>
      <c r="B122" s="4">
        <v>825.6</v>
      </c>
      <c r="C122" s="4" t="s">
        <v>0</v>
      </c>
      <c r="D122" s="4" t="s">
        <v>102</v>
      </c>
      <c r="E122" s="6">
        <v>35500.800000000003</v>
      </c>
    </row>
    <row r="123" spans="1:5" x14ac:dyDescent="0.2">
      <c r="A123" s="4">
        <v>77</v>
      </c>
      <c r="B123" s="4">
        <v>825.4</v>
      </c>
      <c r="C123" s="4" t="s">
        <v>0</v>
      </c>
      <c r="D123" s="4" t="s">
        <v>103</v>
      </c>
      <c r="E123" s="6">
        <v>63555.799999999996</v>
      </c>
    </row>
    <row r="124" spans="1:5" x14ac:dyDescent="0.2">
      <c r="A124" s="4">
        <v>23</v>
      </c>
      <c r="B124" s="4">
        <v>825.4</v>
      </c>
      <c r="C124" s="4" t="s">
        <v>0</v>
      </c>
      <c r="D124" s="4" t="s">
        <v>104</v>
      </c>
      <c r="E124" s="6">
        <v>18984.2</v>
      </c>
    </row>
    <row r="125" spans="1:5" x14ac:dyDescent="0.2">
      <c r="A125" s="4">
        <v>23</v>
      </c>
      <c r="B125" s="4">
        <v>825.4</v>
      </c>
      <c r="C125" s="4" t="s">
        <v>0</v>
      </c>
      <c r="D125" s="4" t="s">
        <v>105</v>
      </c>
      <c r="E125" s="6">
        <v>18984.2</v>
      </c>
    </row>
    <row r="126" spans="1:5" x14ac:dyDescent="0.2">
      <c r="A126" s="4">
        <v>23</v>
      </c>
      <c r="B126" s="4">
        <v>825.4</v>
      </c>
      <c r="C126" s="4" t="s">
        <v>0</v>
      </c>
      <c r="D126" s="4" t="s">
        <v>106</v>
      </c>
      <c r="E126" s="6">
        <v>18984.2</v>
      </c>
    </row>
    <row r="127" spans="1:5" x14ac:dyDescent="0.2">
      <c r="A127" s="4">
        <v>42</v>
      </c>
      <c r="B127" s="4">
        <v>825.6</v>
      </c>
      <c r="C127" s="4" t="s">
        <v>0</v>
      </c>
      <c r="D127" s="4" t="s">
        <v>107</v>
      </c>
      <c r="E127" s="6">
        <v>34675.200000000004</v>
      </c>
    </row>
    <row r="128" spans="1:5" x14ac:dyDescent="0.2">
      <c r="A128" s="4">
        <v>100</v>
      </c>
      <c r="B128" s="4">
        <v>825.8</v>
      </c>
      <c r="C128" s="4" t="s">
        <v>0</v>
      </c>
      <c r="D128" s="4" t="s">
        <v>108</v>
      </c>
      <c r="E128" s="6">
        <v>82580</v>
      </c>
    </row>
    <row r="129" spans="1:5" x14ac:dyDescent="0.2">
      <c r="A129" s="4">
        <v>22</v>
      </c>
      <c r="B129" s="4">
        <v>825.8</v>
      </c>
      <c r="C129" s="4" t="s">
        <v>0</v>
      </c>
      <c r="D129" s="4" t="s">
        <v>109</v>
      </c>
      <c r="E129" s="6">
        <v>18167.599999999999</v>
      </c>
    </row>
    <row r="130" spans="1:5" x14ac:dyDescent="0.2">
      <c r="A130" s="4">
        <v>26</v>
      </c>
      <c r="B130" s="4">
        <v>825.8</v>
      </c>
      <c r="C130" s="4" t="s">
        <v>0</v>
      </c>
      <c r="D130" s="4" t="s">
        <v>110</v>
      </c>
      <c r="E130" s="6">
        <v>21470.799999999999</v>
      </c>
    </row>
    <row r="131" spans="1:5" x14ac:dyDescent="0.2">
      <c r="A131" s="4">
        <v>48</v>
      </c>
      <c r="B131" s="4">
        <v>825.8</v>
      </c>
      <c r="C131" s="4" t="s">
        <v>0</v>
      </c>
      <c r="D131" s="4" t="s">
        <v>111</v>
      </c>
      <c r="E131" s="6">
        <v>39638.399999999994</v>
      </c>
    </row>
    <row r="132" spans="1:5" x14ac:dyDescent="0.2">
      <c r="A132" s="4">
        <v>100</v>
      </c>
      <c r="B132" s="4">
        <v>826</v>
      </c>
      <c r="C132" s="4" t="s">
        <v>0</v>
      </c>
      <c r="D132" s="4" t="s">
        <v>112</v>
      </c>
      <c r="E132" s="6">
        <v>82600</v>
      </c>
    </row>
    <row r="133" spans="1:5" x14ac:dyDescent="0.2">
      <c r="A133" s="4">
        <v>100</v>
      </c>
      <c r="B133" s="4">
        <v>826</v>
      </c>
      <c r="C133" s="4" t="s">
        <v>0</v>
      </c>
      <c r="D133" s="4" t="s">
        <v>113</v>
      </c>
      <c r="E133" s="6">
        <v>82600</v>
      </c>
    </row>
    <row r="134" spans="1:5" x14ac:dyDescent="0.2">
      <c r="A134" s="4">
        <v>21</v>
      </c>
      <c r="B134" s="4">
        <v>826</v>
      </c>
      <c r="C134" s="4" t="s">
        <v>0</v>
      </c>
      <c r="D134" s="4" t="s">
        <v>114</v>
      </c>
      <c r="E134" s="6">
        <v>17346</v>
      </c>
    </row>
    <row r="135" spans="1:5" x14ac:dyDescent="0.2">
      <c r="A135" s="4">
        <v>3</v>
      </c>
      <c r="B135" s="4">
        <v>833</v>
      </c>
      <c r="C135" s="4" t="s">
        <v>0</v>
      </c>
      <c r="D135" s="4" t="s">
        <v>115</v>
      </c>
      <c r="E135" s="6">
        <v>2499</v>
      </c>
    </row>
    <row r="136" spans="1:5" x14ac:dyDescent="0.2">
      <c r="A136" s="4">
        <v>35</v>
      </c>
      <c r="B136" s="4">
        <v>833.2</v>
      </c>
      <c r="C136" s="4" t="s">
        <v>0</v>
      </c>
      <c r="D136" s="4" t="s">
        <v>116</v>
      </c>
      <c r="E136" s="6">
        <v>29162</v>
      </c>
    </row>
    <row r="137" spans="1:5" x14ac:dyDescent="0.2">
      <c r="A137" s="4">
        <v>24</v>
      </c>
      <c r="B137" s="4">
        <v>833.2</v>
      </c>
      <c r="C137" s="4" t="s">
        <v>0</v>
      </c>
      <c r="D137" s="4" t="s">
        <v>116</v>
      </c>
      <c r="E137" s="6">
        <v>19996.800000000003</v>
      </c>
    </row>
    <row r="138" spans="1:5" x14ac:dyDescent="0.2">
      <c r="A138" s="4">
        <v>73</v>
      </c>
      <c r="B138" s="4">
        <v>833.2</v>
      </c>
      <c r="C138" s="4" t="s">
        <v>0</v>
      </c>
      <c r="D138" s="4" t="s">
        <v>116</v>
      </c>
      <c r="E138" s="6">
        <v>60823.600000000006</v>
      </c>
    </row>
    <row r="139" spans="1:5" x14ac:dyDescent="0.2">
      <c r="A139" s="4">
        <v>39</v>
      </c>
      <c r="B139" s="4">
        <v>832.6</v>
      </c>
      <c r="C139" s="4" t="s">
        <v>0</v>
      </c>
      <c r="D139" s="4" t="s">
        <v>117</v>
      </c>
      <c r="E139" s="6">
        <v>32471.4</v>
      </c>
    </row>
    <row r="140" spans="1:5" x14ac:dyDescent="0.2">
      <c r="A140" s="4">
        <v>46</v>
      </c>
      <c r="B140" s="4">
        <v>830.2</v>
      </c>
      <c r="C140" s="4" t="s">
        <v>0</v>
      </c>
      <c r="D140" s="4" t="s">
        <v>118</v>
      </c>
      <c r="E140" s="6">
        <v>38189.200000000004</v>
      </c>
    </row>
    <row r="141" spans="1:5" x14ac:dyDescent="0.2">
      <c r="A141" s="4">
        <v>4</v>
      </c>
      <c r="B141" s="4">
        <v>830.2</v>
      </c>
      <c r="C141" s="4" t="s">
        <v>0</v>
      </c>
      <c r="D141" s="4" t="s">
        <v>119</v>
      </c>
      <c r="E141" s="6">
        <v>3320.8</v>
      </c>
    </row>
    <row r="142" spans="1:5" x14ac:dyDescent="0.2">
      <c r="A142" s="4">
        <v>36</v>
      </c>
      <c r="B142" s="4">
        <v>830.2</v>
      </c>
      <c r="C142" s="4" t="s">
        <v>0</v>
      </c>
      <c r="D142" s="4" t="s">
        <v>119</v>
      </c>
      <c r="E142" s="6">
        <v>29887.200000000001</v>
      </c>
    </row>
    <row r="143" spans="1:5" x14ac:dyDescent="0.2">
      <c r="A143" s="4">
        <v>5</v>
      </c>
      <c r="B143" s="4">
        <v>829.6</v>
      </c>
      <c r="C143" s="4" t="s">
        <v>0</v>
      </c>
      <c r="D143" s="4" t="s">
        <v>120</v>
      </c>
      <c r="E143" s="6">
        <v>4148</v>
      </c>
    </row>
    <row r="144" spans="1:5" x14ac:dyDescent="0.2">
      <c r="A144" s="4">
        <v>39</v>
      </c>
      <c r="B144" s="4">
        <v>829.6</v>
      </c>
      <c r="C144" s="4" t="s">
        <v>0</v>
      </c>
      <c r="D144" s="4" t="s">
        <v>120</v>
      </c>
      <c r="E144" s="6">
        <v>32354.400000000001</v>
      </c>
    </row>
    <row r="145" spans="1:5" x14ac:dyDescent="0.2">
      <c r="A145" s="4">
        <v>4</v>
      </c>
      <c r="B145" s="4">
        <v>828.6</v>
      </c>
      <c r="C145" s="4" t="s">
        <v>0</v>
      </c>
      <c r="D145" s="4" t="s">
        <v>121</v>
      </c>
      <c r="E145" s="6">
        <v>3314.4</v>
      </c>
    </row>
    <row r="146" spans="1:5" x14ac:dyDescent="0.2">
      <c r="A146" s="4">
        <v>39</v>
      </c>
      <c r="B146" s="4">
        <v>828.6</v>
      </c>
      <c r="C146" s="4" t="s">
        <v>0</v>
      </c>
      <c r="D146" s="4" t="s">
        <v>122</v>
      </c>
      <c r="E146" s="6">
        <v>32315.4</v>
      </c>
    </row>
    <row r="147" spans="1:5" x14ac:dyDescent="0.2">
      <c r="A147" s="4">
        <v>44</v>
      </c>
      <c r="B147" s="4">
        <v>828.4</v>
      </c>
      <c r="C147" s="4" t="s">
        <v>0</v>
      </c>
      <c r="D147" s="4" t="s">
        <v>123</v>
      </c>
      <c r="E147" s="6">
        <v>36449.599999999999</v>
      </c>
    </row>
    <row r="148" spans="1:5" x14ac:dyDescent="0.2">
      <c r="A148" s="4">
        <v>42</v>
      </c>
      <c r="B148" s="4">
        <v>827.6</v>
      </c>
      <c r="C148" s="4" t="s">
        <v>0</v>
      </c>
      <c r="D148" s="4" t="s">
        <v>124</v>
      </c>
      <c r="E148" s="6">
        <v>34759.200000000004</v>
      </c>
    </row>
    <row r="149" spans="1:5" x14ac:dyDescent="0.2">
      <c r="A149" s="4">
        <v>75</v>
      </c>
      <c r="B149" s="4">
        <v>829.2</v>
      </c>
      <c r="C149" s="4" t="s">
        <v>0</v>
      </c>
      <c r="D149" s="4" t="s">
        <v>125</v>
      </c>
      <c r="E149" s="6">
        <v>62190</v>
      </c>
    </row>
    <row r="150" spans="1:5" x14ac:dyDescent="0.2">
      <c r="A150" s="4">
        <v>46</v>
      </c>
      <c r="B150" s="4">
        <v>828.4</v>
      </c>
      <c r="C150" s="4" t="s">
        <v>0</v>
      </c>
      <c r="D150" s="4" t="s">
        <v>126</v>
      </c>
      <c r="E150" s="6">
        <v>38106.400000000001</v>
      </c>
    </row>
    <row r="151" spans="1:5" x14ac:dyDescent="0.2">
      <c r="A151" s="4">
        <v>50</v>
      </c>
      <c r="B151" s="4">
        <v>831.6</v>
      </c>
      <c r="C151" s="4" t="s">
        <v>0</v>
      </c>
      <c r="D151" s="4" t="s">
        <v>127</v>
      </c>
      <c r="E151" s="6">
        <v>41580</v>
      </c>
    </row>
    <row r="152" spans="1:5" x14ac:dyDescent="0.2">
      <c r="A152" s="4">
        <v>50</v>
      </c>
      <c r="B152" s="4">
        <v>831.6</v>
      </c>
      <c r="C152" s="4" t="s">
        <v>0</v>
      </c>
      <c r="D152" s="4" t="s">
        <v>127</v>
      </c>
      <c r="E152" s="6">
        <v>41580</v>
      </c>
    </row>
    <row r="153" spans="1:5" x14ac:dyDescent="0.2">
      <c r="A153" s="4">
        <v>29</v>
      </c>
      <c r="B153" s="4">
        <v>830.8</v>
      </c>
      <c r="C153" s="4" t="s">
        <v>0</v>
      </c>
      <c r="D153" s="4" t="s">
        <v>128</v>
      </c>
      <c r="E153" s="6">
        <v>24093.199999999997</v>
      </c>
    </row>
    <row r="154" spans="1:5" x14ac:dyDescent="0.2">
      <c r="A154" s="4">
        <v>14</v>
      </c>
      <c r="B154" s="4">
        <v>830.8</v>
      </c>
      <c r="C154" s="4" t="s">
        <v>0</v>
      </c>
      <c r="D154" s="4" t="s">
        <v>128</v>
      </c>
      <c r="E154" s="6">
        <v>11631.199999999999</v>
      </c>
    </row>
    <row r="155" spans="1:5" x14ac:dyDescent="0.2">
      <c r="A155" s="4">
        <v>5</v>
      </c>
      <c r="B155" s="4">
        <v>831.6</v>
      </c>
      <c r="C155" s="4" t="s">
        <v>0</v>
      </c>
      <c r="D155" s="4" t="s">
        <v>129</v>
      </c>
      <c r="E155" s="6">
        <v>4158</v>
      </c>
    </row>
    <row r="156" spans="1:5" x14ac:dyDescent="0.2">
      <c r="A156" s="4">
        <v>51</v>
      </c>
      <c r="B156" s="4">
        <v>831.6</v>
      </c>
      <c r="C156" s="4" t="s">
        <v>0</v>
      </c>
      <c r="D156" s="4" t="s">
        <v>129</v>
      </c>
      <c r="E156" s="6">
        <v>42411.6</v>
      </c>
    </row>
    <row r="157" spans="1:5" x14ac:dyDescent="0.2">
      <c r="A157" s="4">
        <v>12</v>
      </c>
      <c r="B157" s="4">
        <v>831.6</v>
      </c>
      <c r="C157" s="4" t="s">
        <v>0</v>
      </c>
      <c r="D157" s="4" t="s">
        <v>130</v>
      </c>
      <c r="E157" s="6">
        <v>9979.2000000000007</v>
      </c>
    </row>
    <row r="158" spans="1:5" x14ac:dyDescent="0.2">
      <c r="A158" s="4">
        <v>51</v>
      </c>
      <c r="B158" s="4">
        <v>831.6</v>
      </c>
      <c r="C158" s="4" t="s">
        <v>0</v>
      </c>
      <c r="D158" s="4" t="s">
        <v>130</v>
      </c>
      <c r="E158" s="6">
        <v>42411.6</v>
      </c>
    </row>
    <row r="159" spans="1:5" x14ac:dyDescent="0.2">
      <c r="A159" s="4">
        <v>42</v>
      </c>
      <c r="B159" s="4">
        <v>829.6</v>
      </c>
      <c r="C159" s="4" t="s">
        <v>0</v>
      </c>
      <c r="D159" s="4" t="s">
        <v>131</v>
      </c>
      <c r="E159" s="6">
        <v>34843.200000000004</v>
      </c>
    </row>
    <row r="160" spans="1:5" x14ac:dyDescent="0.2">
      <c r="A160" s="4">
        <v>18</v>
      </c>
      <c r="B160" s="4">
        <v>829.2</v>
      </c>
      <c r="C160" s="4" t="s">
        <v>0</v>
      </c>
      <c r="D160" s="4" t="s">
        <v>132</v>
      </c>
      <c r="E160" s="6">
        <v>14925.6</v>
      </c>
    </row>
    <row r="161" spans="1:5" x14ac:dyDescent="0.2">
      <c r="A161" s="4">
        <v>10</v>
      </c>
      <c r="B161" s="4">
        <v>829.2</v>
      </c>
      <c r="C161" s="4" t="s">
        <v>0</v>
      </c>
      <c r="D161" s="4" t="s">
        <v>133</v>
      </c>
      <c r="E161" s="6">
        <v>8292</v>
      </c>
    </row>
    <row r="162" spans="1:5" x14ac:dyDescent="0.2">
      <c r="A162" s="4">
        <v>42</v>
      </c>
      <c r="B162" s="4">
        <v>829.8</v>
      </c>
      <c r="C162" s="4" t="s">
        <v>0</v>
      </c>
      <c r="D162" s="4" t="s">
        <v>134</v>
      </c>
      <c r="E162" s="6">
        <v>34851.599999999999</v>
      </c>
    </row>
    <row r="163" spans="1:5" x14ac:dyDescent="0.2">
      <c r="A163" s="4">
        <v>18</v>
      </c>
      <c r="B163" s="4">
        <v>829</v>
      </c>
      <c r="C163" s="4" t="s">
        <v>0</v>
      </c>
      <c r="D163" s="4" t="s">
        <v>135</v>
      </c>
      <c r="E163" s="6">
        <v>14922</v>
      </c>
    </row>
    <row r="164" spans="1:5" x14ac:dyDescent="0.2">
      <c r="A164" s="4">
        <v>20</v>
      </c>
      <c r="B164" s="4">
        <v>829</v>
      </c>
      <c r="C164" s="4" t="s">
        <v>0</v>
      </c>
      <c r="D164" s="4" t="s">
        <v>136</v>
      </c>
      <c r="E164" s="6">
        <v>16580</v>
      </c>
    </row>
    <row r="165" spans="1:5" x14ac:dyDescent="0.2">
      <c r="A165" s="4">
        <v>4</v>
      </c>
      <c r="B165" s="4">
        <v>830.6</v>
      </c>
      <c r="C165" s="4" t="s">
        <v>0</v>
      </c>
      <c r="D165" s="4" t="s">
        <v>137</v>
      </c>
      <c r="E165" s="6">
        <v>3322.4</v>
      </c>
    </row>
    <row r="166" spans="1:5" x14ac:dyDescent="0.2">
      <c r="A166" s="4">
        <v>61</v>
      </c>
      <c r="B166" s="4">
        <v>831.2</v>
      </c>
      <c r="C166" s="4" t="s">
        <v>0</v>
      </c>
      <c r="D166" s="4" t="s">
        <v>138</v>
      </c>
      <c r="E166" s="6">
        <v>50703.200000000004</v>
      </c>
    </row>
    <row r="167" spans="1:5" x14ac:dyDescent="0.2">
      <c r="A167" s="4">
        <v>36</v>
      </c>
      <c r="B167" s="4">
        <v>831</v>
      </c>
      <c r="C167" s="4" t="s">
        <v>0</v>
      </c>
      <c r="D167" s="4" t="s">
        <v>139</v>
      </c>
      <c r="E167" s="6">
        <v>29916</v>
      </c>
    </row>
    <row r="168" spans="1:5" x14ac:dyDescent="0.2">
      <c r="A168" s="4">
        <v>46</v>
      </c>
      <c r="B168" s="4">
        <v>832</v>
      </c>
      <c r="C168" s="4" t="s">
        <v>0</v>
      </c>
      <c r="D168" s="4" t="s">
        <v>140</v>
      </c>
      <c r="E168" s="6">
        <v>38272</v>
      </c>
    </row>
    <row r="169" spans="1:5" x14ac:dyDescent="0.2">
      <c r="A169" s="4">
        <v>43</v>
      </c>
      <c r="B169" s="4">
        <v>831.4</v>
      </c>
      <c r="C169" s="4" t="s">
        <v>0</v>
      </c>
      <c r="D169" s="4" t="s">
        <v>141</v>
      </c>
      <c r="E169" s="6">
        <v>35750.199999999997</v>
      </c>
    </row>
    <row r="170" spans="1:5" x14ac:dyDescent="0.2">
      <c r="A170" s="4">
        <v>54</v>
      </c>
      <c r="B170" s="4">
        <v>831.8</v>
      </c>
      <c r="C170" s="4" t="s">
        <v>0</v>
      </c>
      <c r="D170" s="4" t="s">
        <v>142</v>
      </c>
      <c r="E170" s="6">
        <v>44917.2</v>
      </c>
    </row>
    <row r="171" spans="1:5" x14ac:dyDescent="0.2">
      <c r="A171" s="4">
        <v>49</v>
      </c>
      <c r="B171" s="4">
        <v>831.8</v>
      </c>
      <c r="C171" s="4" t="s">
        <v>0</v>
      </c>
      <c r="D171" s="4" t="s">
        <v>142</v>
      </c>
      <c r="E171" s="6">
        <v>40758.199999999997</v>
      </c>
    </row>
    <row r="172" spans="1:5" x14ac:dyDescent="0.2">
      <c r="A172" s="4">
        <v>42</v>
      </c>
      <c r="B172" s="4">
        <v>833.8</v>
      </c>
      <c r="C172" s="4" t="s">
        <v>0</v>
      </c>
      <c r="D172" s="4" t="s">
        <v>143</v>
      </c>
      <c r="E172" s="6">
        <v>35019.599999999999</v>
      </c>
    </row>
    <row r="173" spans="1:5" x14ac:dyDescent="0.2">
      <c r="A173" s="4">
        <v>49</v>
      </c>
      <c r="B173" s="4">
        <v>834.2</v>
      </c>
      <c r="C173" s="4" t="s">
        <v>0</v>
      </c>
      <c r="D173" s="4" t="s">
        <v>144</v>
      </c>
      <c r="E173" s="6">
        <v>40875.800000000003</v>
      </c>
    </row>
    <row r="174" spans="1:5" x14ac:dyDescent="0.2">
      <c r="A174" s="4">
        <v>45</v>
      </c>
      <c r="B174" s="4">
        <v>834</v>
      </c>
      <c r="C174" s="4" t="s">
        <v>0</v>
      </c>
      <c r="D174" s="4" t="s">
        <v>145</v>
      </c>
      <c r="E174" s="6">
        <v>37530</v>
      </c>
    </row>
    <row r="175" spans="1:5" x14ac:dyDescent="0.2">
      <c r="A175" s="4">
        <v>1</v>
      </c>
      <c r="B175" s="4">
        <v>833.2</v>
      </c>
      <c r="C175" s="4" t="s">
        <v>0</v>
      </c>
      <c r="D175" s="4" t="s">
        <v>146</v>
      </c>
      <c r="E175" s="6">
        <v>833.2</v>
      </c>
    </row>
    <row r="176" spans="1:5" x14ac:dyDescent="0.2">
      <c r="A176" s="4">
        <v>42</v>
      </c>
      <c r="B176" s="4">
        <v>833.2</v>
      </c>
      <c r="C176" s="4" t="s">
        <v>0</v>
      </c>
      <c r="D176" s="4" t="s">
        <v>147</v>
      </c>
      <c r="E176" s="6">
        <v>34994.400000000001</v>
      </c>
    </row>
    <row r="177" spans="1:5" x14ac:dyDescent="0.2">
      <c r="A177" s="4">
        <v>48</v>
      </c>
      <c r="B177" s="4">
        <v>833.6</v>
      </c>
      <c r="C177" s="4" t="s">
        <v>0</v>
      </c>
      <c r="D177" s="4" t="s">
        <v>148</v>
      </c>
      <c r="E177" s="6">
        <v>40012.800000000003</v>
      </c>
    </row>
    <row r="178" spans="1:5" x14ac:dyDescent="0.2">
      <c r="A178" s="4">
        <v>39</v>
      </c>
      <c r="B178" s="4">
        <v>833.4</v>
      </c>
      <c r="C178" s="4" t="s">
        <v>0</v>
      </c>
      <c r="D178" s="4" t="s">
        <v>149</v>
      </c>
      <c r="E178" s="6">
        <v>32502.6</v>
      </c>
    </row>
    <row r="179" spans="1:5" x14ac:dyDescent="0.2">
      <c r="A179" s="4">
        <v>39</v>
      </c>
      <c r="B179" s="4">
        <v>834.6</v>
      </c>
      <c r="C179" s="4" t="s">
        <v>0</v>
      </c>
      <c r="D179" s="4" t="s">
        <v>150</v>
      </c>
      <c r="E179" s="6">
        <v>32549.4</v>
      </c>
    </row>
    <row r="180" spans="1:5" x14ac:dyDescent="0.2">
      <c r="A180" s="4">
        <v>4</v>
      </c>
      <c r="B180" s="4">
        <v>837.6</v>
      </c>
      <c r="C180" s="4" t="s">
        <v>0</v>
      </c>
      <c r="D180" s="4" t="s">
        <v>151</v>
      </c>
      <c r="E180" s="6">
        <v>3350.4</v>
      </c>
    </row>
    <row r="181" spans="1:5" x14ac:dyDescent="0.2">
      <c r="A181" s="4">
        <v>40</v>
      </c>
      <c r="B181" s="4">
        <v>837.6</v>
      </c>
      <c r="C181" s="4" t="s">
        <v>0</v>
      </c>
      <c r="D181" s="4" t="s">
        <v>151</v>
      </c>
      <c r="E181" s="6">
        <v>33504</v>
      </c>
    </row>
    <row r="182" spans="1:5" x14ac:dyDescent="0.2">
      <c r="A182" s="4">
        <v>40</v>
      </c>
      <c r="B182" s="4">
        <v>837.6</v>
      </c>
      <c r="C182" s="4" t="s">
        <v>0</v>
      </c>
      <c r="D182" s="4" t="s">
        <v>151</v>
      </c>
      <c r="E182" s="6">
        <v>33504</v>
      </c>
    </row>
    <row r="183" spans="1:5" x14ac:dyDescent="0.2">
      <c r="A183" s="4">
        <v>22</v>
      </c>
      <c r="B183" s="4">
        <v>837.6</v>
      </c>
      <c r="C183" s="4" t="s">
        <v>0</v>
      </c>
      <c r="D183" s="4" t="s">
        <v>151</v>
      </c>
      <c r="E183" s="6">
        <v>18427.2</v>
      </c>
    </row>
    <row r="184" spans="1:5" x14ac:dyDescent="0.2">
      <c r="A184" s="4">
        <v>7</v>
      </c>
      <c r="B184" s="4">
        <v>837.6</v>
      </c>
      <c r="C184" s="4" t="s">
        <v>0</v>
      </c>
      <c r="D184" s="4" t="s">
        <v>151</v>
      </c>
      <c r="E184" s="6">
        <v>5863.2</v>
      </c>
    </row>
    <row r="185" spans="1:5" x14ac:dyDescent="0.2">
      <c r="A185" s="4">
        <v>43</v>
      </c>
      <c r="B185" s="4">
        <v>837.6</v>
      </c>
      <c r="C185" s="4" t="s">
        <v>0</v>
      </c>
      <c r="D185" s="4" t="s">
        <v>152</v>
      </c>
      <c r="E185" s="6">
        <v>36016.800000000003</v>
      </c>
    </row>
    <row r="186" spans="1:5" x14ac:dyDescent="0.2">
      <c r="A186" s="4">
        <v>6</v>
      </c>
      <c r="B186" s="4">
        <v>838.6</v>
      </c>
      <c r="C186" s="4" t="s">
        <v>0</v>
      </c>
      <c r="D186" s="4" t="s">
        <v>153</v>
      </c>
      <c r="E186" s="6">
        <v>5031.6000000000004</v>
      </c>
    </row>
    <row r="187" spans="1:5" x14ac:dyDescent="0.2">
      <c r="A187" s="4">
        <v>37</v>
      </c>
      <c r="B187" s="4">
        <v>838.6</v>
      </c>
      <c r="C187" s="4" t="s">
        <v>0</v>
      </c>
      <c r="D187" s="4" t="s">
        <v>153</v>
      </c>
      <c r="E187" s="6">
        <v>31028.2</v>
      </c>
    </row>
    <row r="188" spans="1:5" x14ac:dyDescent="0.2">
      <c r="A188" s="4">
        <v>20</v>
      </c>
      <c r="B188" s="4">
        <v>839.4</v>
      </c>
      <c r="C188" s="4" t="s">
        <v>0</v>
      </c>
      <c r="D188" s="4" t="s">
        <v>154</v>
      </c>
      <c r="E188" s="6">
        <v>16788</v>
      </c>
    </row>
    <row r="189" spans="1:5" x14ac:dyDescent="0.2">
      <c r="A189" s="4">
        <v>36</v>
      </c>
      <c r="B189" s="4">
        <v>839.4</v>
      </c>
      <c r="C189" s="4" t="s">
        <v>0</v>
      </c>
      <c r="D189" s="4" t="s">
        <v>154</v>
      </c>
      <c r="E189" s="6">
        <v>30218.399999999998</v>
      </c>
    </row>
    <row r="190" spans="1:5" x14ac:dyDescent="0.2">
      <c r="A190" s="4">
        <v>43</v>
      </c>
      <c r="B190" s="4">
        <v>838.4</v>
      </c>
      <c r="C190" s="4" t="s">
        <v>0</v>
      </c>
      <c r="D190" s="4" t="s">
        <v>155</v>
      </c>
      <c r="E190" s="6">
        <v>36051.199999999997</v>
      </c>
    </row>
    <row r="191" spans="1:5" x14ac:dyDescent="0.2">
      <c r="A191" s="4">
        <v>43</v>
      </c>
      <c r="B191" s="4">
        <v>837.8</v>
      </c>
      <c r="C191" s="4" t="s">
        <v>0</v>
      </c>
      <c r="D191" s="4" t="s">
        <v>156</v>
      </c>
      <c r="E191" s="6">
        <v>36025.4</v>
      </c>
    </row>
    <row r="192" spans="1:5" x14ac:dyDescent="0.2">
      <c r="A192" s="4">
        <v>42</v>
      </c>
      <c r="B192" s="4">
        <v>836.6</v>
      </c>
      <c r="C192" s="4" t="s">
        <v>0</v>
      </c>
      <c r="D192" s="4" t="s">
        <v>157</v>
      </c>
      <c r="E192" s="6">
        <v>35137.200000000004</v>
      </c>
    </row>
    <row r="193" spans="1:5" x14ac:dyDescent="0.2">
      <c r="A193" s="4">
        <v>55</v>
      </c>
      <c r="B193" s="4">
        <v>836.2</v>
      </c>
      <c r="C193" s="4" t="s">
        <v>0</v>
      </c>
      <c r="D193" s="4" t="s">
        <v>158</v>
      </c>
      <c r="E193" s="6">
        <v>45991</v>
      </c>
    </row>
    <row r="194" spans="1:5" x14ac:dyDescent="0.2">
      <c r="A194" s="4">
        <v>39</v>
      </c>
      <c r="B194" s="4">
        <v>834.8</v>
      </c>
      <c r="C194" s="4" t="s">
        <v>0</v>
      </c>
      <c r="D194" s="4" t="s">
        <v>159</v>
      </c>
      <c r="E194" s="6">
        <v>32557.199999999997</v>
      </c>
    </row>
    <row r="195" spans="1:5" x14ac:dyDescent="0.2">
      <c r="A195" s="4">
        <v>49</v>
      </c>
      <c r="B195" s="4">
        <v>834.6</v>
      </c>
      <c r="C195" s="4" t="s">
        <v>0</v>
      </c>
      <c r="D195" s="4" t="s">
        <v>160</v>
      </c>
      <c r="E195" s="6">
        <v>40895.4</v>
      </c>
    </row>
    <row r="196" spans="1:5" x14ac:dyDescent="0.2">
      <c r="A196" s="4">
        <v>46</v>
      </c>
      <c r="B196" s="4">
        <v>834.2</v>
      </c>
      <c r="C196" s="4" t="s">
        <v>0</v>
      </c>
      <c r="D196" s="4" t="s">
        <v>161</v>
      </c>
      <c r="E196" s="6">
        <v>38373.200000000004</v>
      </c>
    </row>
    <row r="197" spans="1:5" x14ac:dyDescent="0.2">
      <c r="A197" s="4">
        <v>492</v>
      </c>
      <c r="B197" s="4">
        <v>833.6</v>
      </c>
      <c r="C197" s="4" t="s">
        <v>0</v>
      </c>
      <c r="D197" s="4" t="s">
        <v>162</v>
      </c>
      <c r="E197" s="6">
        <v>410131.20000000001</v>
      </c>
    </row>
    <row r="198" spans="1:5" x14ac:dyDescent="0.2">
      <c r="A198" s="4">
        <v>8</v>
      </c>
      <c r="B198" s="4">
        <v>833.6</v>
      </c>
      <c r="C198" s="4" t="s">
        <v>0</v>
      </c>
      <c r="D198" s="4" t="s">
        <v>163</v>
      </c>
      <c r="E198" s="6">
        <v>6668.8</v>
      </c>
    </row>
    <row r="199" spans="1:5" x14ac:dyDescent="0.2">
      <c r="A199" s="4">
        <v>42</v>
      </c>
      <c r="B199" s="4">
        <v>834.2</v>
      </c>
      <c r="C199" s="4" t="s">
        <v>0</v>
      </c>
      <c r="D199" s="4" t="s">
        <v>164</v>
      </c>
      <c r="E199" s="6">
        <v>35036.400000000001</v>
      </c>
    </row>
    <row r="200" spans="1:5" x14ac:dyDescent="0.2">
      <c r="A200" s="4">
        <v>50</v>
      </c>
      <c r="B200" s="4">
        <v>835</v>
      </c>
      <c r="C200" s="4" t="s">
        <v>0</v>
      </c>
      <c r="D200" s="4" t="s">
        <v>165</v>
      </c>
      <c r="E200" s="6">
        <v>41750</v>
      </c>
    </row>
    <row r="201" spans="1:5" x14ac:dyDescent="0.2">
      <c r="A201" s="4">
        <v>51</v>
      </c>
      <c r="B201" s="4">
        <v>835.2</v>
      </c>
      <c r="C201" s="4" t="s">
        <v>0</v>
      </c>
      <c r="D201" s="4" t="s">
        <v>166</v>
      </c>
      <c r="E201" s="6">
        <v>42595.200000000004</v>
      </c>
    </row>
    <row r="202" spans="1:5" x14ac:dyDescent="0.2">
      <c r="A202" s="4">
        <v>57</v>
      </c>
      <c r="B202" s="4">
        <v>835</v>
      </c>
      <c r="C202" s="4" t="s">
        <v>0</v>
      </c>
      <c r="D202" s="4" t="s">
        <v>167</v>
      </c>
      <c r="E202" s="6">
        <v>47595</v>
      </c>
    </row>
    <row r="203" spans="1:5" x14ac:dyDescent="0.2">
      <c r="A203" s="4">
        <v>42</v>
      </c>
      <c r="B203" s="4">
        <v>834.2</v>
      </c>
      <c r="C203" s="4" t="s">
        <v>0</v>
      </c>
      <c r="D203" s="4" t="s">
        <v>168</v>
      </c>
      <c r="E203" s="6">
        <v>35036.400000000001</v>
      </c>
    </row>
    <row r="204" spans="1:5" x14ac:dyDescent="0.2">
      <c r="A204" s="4">
        <v>47</v>
      </c>
      <c r="B204" s="4">
        <v>834</v>
      </c>
      <c r="C204" s="4" t="s">
        <v>0</v>
      </c>
      <c r="D204" s="4" t="s">
        <v>169</v>
      </c>
      <c r="E204" s="6">
        <v>39198</v>
      </c>
    </row>
    <row r="205" spans="1:5" x14ac:dyDescent="0.2">
      <c r="A205" s="4">
        <v>78</v>
      </c>
      <c r="B205" s="4">
        <v>834.4</v>
      </c>
      <c r="C205" s="4" t="s">
        <v>0</v>
      </c>
      <c r="D205" s="4" t="s">
        <v>170</v>
      </c>
      <c r="E205" s="6">
        <v>65083.199999999997</v>
      </c>
    </row>
    <row r="206" spans="1:5" x14ac:dyDescent="0.2">
      <c r="A206" s="4">
        <v>40</v>
      </c>
      <c r="B206" s="4">
        <v>834.2</v>
      </c>
      <c r="C206" s="4" t="s">
        <v>0</v>
      </c>
      <c r="D206" s="4" t="s">
        <v>171</v>
      </c>
      <c r="E206" s="6">
        <v>33368</v>
      </c>
    </row>
    <row r="207" spans="1:5" x14ac:dyDescent="0.2">
      <c r="A207" s="4">
        <v>21</v>
      </c>
      <c r="B207" s="4">
        <v>833.2</v>
      </c>
      <c r="C207" s="4" t="s">
        <v>0</v>
      </c>
      <c r="D207" s="4" t="s">
        <v>172</v>
      </c>
      <c r="E207" s="6">
        <v>17497.2</v>
      </c>
    </row>
    <row r="208" spans="1:5" x14ac:dyDescent="0.2">
      <c r="A208" s="4">
        <v>22</v>
      </c>
      <c r="B208" s="4">
        <v>833.2</v>
      </c>
      <c r="C208" s="4" t="s">
        <v>0</v>
      </c>
      <c r="D208" s="4" t="s">
        <v>173</v>
      </c>
      <c r="E208" s="6">
        <v>18330.400000000001</v>
      </c>
    </row>
    <row r="209" spans="1:5" x14ac:dyDescent="0.2">
      <c r="A209" s="4">
        <v>4</v>
      </c>
      <c r="B209" s="4">
        <v>833.2</v>
      </c>
      <c r="C209" s="4" t="s">
        <v>0</v>
      </c>
      <c r="D209" s="4" t="s">
        <v>174</v>
      </c>
      <c r="E209" s="6">
        <v>3332.8</v>
      </c>
    </row>
    <row r="210" spans="1:5" x14ac:dyDescent="0.2">
      <c r="A210" s="4">
        <v>40</v>
      </c>
      <c r="B210" s="4">
        <v>832.2</v>
      </c>
      <c r="C210" s="4" t="s">
        <v>0</v>
      </c>
      <c r="D210" s="4" t="s">
        <v>175</v>
      </c>
      <c r="E210" s="6">
        <v>33288</v>
      </c>
    </row>
    <row r="211" spans="1:5" x14ac:dyDescent="0.2">
      <c r="A211" s="4">
        <v>77</v>
      </c>
      <c r="B211" s="4">
        <v>832.2</v>
      </c>
      <c r="C211" s="4" t="s">
        <v>0</v>
      </c>
      <c r="D211" s="4" t="s">
        <v>176</v>
      </c>
      <c r="E211" s="6">
        <v>64079.4</v>
      </c>
    </row>
    <row r="212" spans="1:5" x14ac:dyDescent="0.2">
      <c r="A212" s="4">
        <v>40</v>
      </c>
      <c r="B212" s="4">
        <v>832.8</v>
      </c>
      <c r="C212" s="4" t="s">
        <v>0</v>
      </c>
      <c r="D212" s="4" t="s">
        <v>177</v>
      </c>
      <c r="E212" s="6">
        <v>33312</v>
      </c>
    </row>
    <row r="213" spans="1:5" x14ac:dyDescent="0.2">
      <c r="A213" s="4">
        <v>54</v>
      </c>
      <c r="B213" s="4">
        <v>831.8</v>
      </c>
      <c r="C213" s="4" t="s">
        <v>0</v>
      </c>
      <c r="D213" s="4" t="s">
        <v>178</v>
      </c>
      <c r="E213" s="6">
        <v>44917.2</v>
      </c>
    </row>
    <row r="214" spans="1:5" x14ac:dyDescent="0.2">
      <c r="A214" s="4">
        <v>41</v>
      </c>
      <c r="B214" s="4">
        <v>831.6</v>
      </c>
      <c r="C214" s="4" t="s">
        <v>0</v>
      </c>
      <c r="D214" s="4" t="s">
        <v>179</v>
      </c>
      <c r="E214" s="6">
        <v>34095.599999999999</v>
      </c>
    </row>
    <row r="215" spans="1:5" x14ac:dyDescent="0.2">
      <c r="A215" s="4">
        <v>100</v>
      </c>
      <c r="B215" s="4">
        <v>831.8</v>
      </c>
      <c r="C215" s="4" t="s">
        <v>0</v>
      </c>
      <c r="D215" s="4" t="s">
        <v>180</v>
      </c>
      <c r="E215" s="6">
        <v>83180</v>
      </c>
    </row>
    <row r="216" spans="1:5" x14ac:dyDescent="0.2">
      <c r="A216" s="4">
        <v>16</v>
      </c>
      <c r="B216" s="4">
        <v>831.8</v>
      </c>
      <c r="C216" s="4" t="s">
        <v>0</v>
      </c>
      <c r="D216" s="4" t="s">
        <v>181</v>
      </c>
      <c r="E216" s="6">
        <v>13308.8</v>
      </c>
    </row>
    <row r="217" spans="1:5" x14ac:dyDescent="0.2">
      <c r="A217" s="4">
        <v>84</v>
      </c>
      <c r="B217" s="4">
        <v>831.8</v>
      </c>
      <c r="C217" s="4" t="s">
        <v>0</v>
      </c>
      <c r="D217" s="4" t="s">
        <v>182</v>
      </c>
      <c r="E217" s="6">
        <v>69871.199999999997</v>
      </c>
    </row>
    <row r="218" spans="1:5" x14ac:dyDescent="0.2">
      <c r="A218" s="4">
        <v>68</v>
      </c>
      <c r="B218" s="4">
        <v>831.8</v>
      </c>
      <c r="C218" s="4" t="s">
        <v>0</v>
      </c>
      <c r="D218" s="4" t="s">
        <v>183</v>
      </c>
      <c r="E218" s="6">
        <v>56562.399999999994</v>
      </c>
    </row>
    <row r="219" spans="1:5" x14ac:dyDescent="0.2">
      <c r="A219" s="4">
        <v>35</v>
      </c>
      <c r="B219" s="4">
        <v>831.8</v>
      </c>
      <c r="C219" s="4" t="s">
        <v>0</v>
      </c>
      <c r="D219" s="4" t="s">
        <v>184</v>
      </c>
      <c r="E219" s="6">
        <v>29113</v>
      </c>
    </row>
    <row r="220" spans="1:5" x14ac:dyDescent="0.2">
      <c r="A220" s="4">
        <v>26</v>
      </c>
      <c r="B220" s="4">
        <v>831.8</v>
      </c>
      <c r="C220" s="4" t="s">
        <v>0</v>
      </c>
      <c r="D220" s="4" t="s">
        <v>185</v>
      </c>
      <c r="E220" s="6">
        <v>21626.799999999999</v>
      </c>
    </row>
    <row r="221" spans="1:5" x14ac:dyDescent="0.2">
      <c r="A221" s="4">
        <v>39</v>
      </c>
      <c r="B221" s="4">
        <v>831.8</v>
      </c>
      <c r="C221" s="4" t="s">
        <v>0</v>
      </c>
      <c r="D221" s="4" t="s">
        <v>186</v>
      </c>
      <c r="E221" s="6">
        <v>32440.199999999997</v>
      </c>
    </row>
    <row r="222" spans="1:5" x14ac:dyDescent="0.2">
      <c r="A222" s="4">
        <v>100</v>
      </c>
      <c r="B222" s="4">
        <v>831.8</v>
      </c>
      <c r="C222" s="4" t="s">
        <v>0</v>
      </c>
      <c r="D222" s="4" t="s">
        <v>187</v>
      </c>
      <c r="E222" s="6">
        <v>83180</v>
      </c>
    </row>
    <row r="223" spans="1:5" x14ac:dyDescent="0.2">
      <c r="A223" s="4">
        <v>29</v>
      </c>
      <c r="B223" s="4">
        <v>831.8</v>
      </c>
      <c r="C223" s="4" t="s">
        <v>0</v>
      </c>
      <c r="D223" s="4" t="s">
        <v>188</v>
      </c>
      <c r="E223" s="6">
        <v>24122.199999999997</v>
      </c>
    </row>
    <row r="224" spans="1:5" x14ac:dyDescent="0.2">
      <c r="A224" s="4">
        <v>3</v>
      </c>
      <c r="B224" s="4">
        <v>831.8</v>
      </c>
      <c r="C224" s="4" t="s">
        <v>0</v>
      </c>
      <c r="D224" s="4" t="s">
        <v>189</v>
      </c>
      <c r="E224" s="6">
        <v>2495.3999999999996</v>
      </c>
    </row>
    <row r="225" spans="1:5" x14ac:dyDescent="0.2">
      <c r="A225" s="4">
        <v>42</v>
      </c>
      <c r="B225" s="4">
        <v>831.8</v>
      </c>
      <c r="C225" s="4" t="s">
        <v>0</v>
      </c>
      <c r="D225" s="4" t="s">
        <v>190</v>
      </c>
      <c r="E225" s="6">
        <v>34935.599999999999</v>
      </c>
    </row>
    <row r="226" spans="1:5" x14ac:dyDescent="0.2">
      <c r="A226" s="4">
        <v>42</v>
      </c>
      <c r="B226" s="4">
        <v>830.8</v>
      </c>
      <c r="C226" s="4" t="s">
        <v>0</v>
      </c>
      <c r="D226" s="4" t="s">
        <v>191</v>
      </c>
      <c r="E226" s="6">
        <v>34893.599999999999</v>
      </c>
    </row>
    <row r="227" spans="1:5" x14ac:dyDescent="0.2">
      <c r="A227" s="4">
        <v>40</v>
      </c>
      <c r="B227" s="4">
        <v>831</v>
      </c>
      <c r="C227" s="4" t="s">
        <v>0</v>
      </c>
      <c r="D227" s="4" t="s">
        <v>192</v>
      </c>
      <c r="E227" s="6">
        <v>33240</v>
      </c>
    </row>
    <row r="228" spans="1:5" x14ac:dyDescent="0.2">
      <c r="A228" s="4">
        <v>43</v>
      </c>
      <c r="B228" s="4">
        <v>832.2</v>
      </c>
      <c r="C228" s="4" t="s">
        <v>0</v>
      </c>
      <c r="D228" s="4" t="s">
        <v>193</v>
      </c>
      <c r="E228" s="6">
        <v>35784.6</v>
      </c>
    </row>
    <row r="229" spans="1:5" x14ac:dyDescent="0.2">
      <c r="A229" s="4">
        <v>42</v>
      </c>
      <c r="B229" s="4">
        <v>831.8</v>
      </c>
      <c r="C229" s="4" t="s">
        <v>0</v>
      </c>
      <c r="D229" s="4" t="s">
        <v>194</v>
      </c>
      <c r="E229" s="6">
        <v>34935.599999999999</v>
      </c>
    </row>
    <row r="230" spans="1:5" x14ac:dyDescent="0.2">
      <c r="A230" s="4">
        <v>8</v>
      </c>
      <c r="B230" s="4">
        <v>830.6</v>
      </c>
      <c r="C230" s="4" t="s">
        <v>0</v>
      </c>
      <c r="D230" s="4" t="s">
        <v>195</v>
      </c>
      <c r="E230" s="6">
        <v>6644.8</v>
      </c>
    </row>
    <row r="231" spans="1:5" x14ac:dyDescent="0.2">
      <c r="A231" s="4">
        <v>32</v>
      </c>
      <c r="B231" s="4">
        <v>830.6</v>
      </c>
      <c r="C231" s="4" t="s">
        <v>0</v>
      </c>
      <c r="D231" s="4" t="s">
        <v>195</v>
      </c>
      <c r="E231" s="6">
        <v>26579.200000000001</v>
      </c>
    </row>
    <row r="232" spans="1:5" x14ac:dyDescent="0.2">
      <c r="A232" s="4">
        <v>42</v>
      </c>
      <c r="B232" s="4">
        <v>832</v>
      </c>
      <c r="C232" s="4" t="s">
        <v>0</v>
      </c>
      <c r="D232" s="4" t="s">
        <v>196</v>
      </c>
      <c r="E232" s="6">
        <v>34944</v>
      </c>
    </row>
    <row r="233" spans="1:5" x14ac:dyDescent="0.2">
      <c r="A233" s="4">
        <v>7</v>
      </c>
      <c r="B233" s="4">
        <v>832</v>
      </c>
      <c r="C233" s="4" t="s">
        <v>0</v>
      </c>
      <c r="D233" s="4" t="s">
        <v>196</v>
      </c>
      <c r="E233" s="6">
        <v>5824</v>
      </c>
    </row>
    <row r="234" spans="1:5" x14ac:dyDescent="0.2">
      <c r="A234" s="4">
        <v>31</v>
      </c>
      <c r="B234" s="4">
        <v>832</v>
      </c>
      <c r="C234" s="4" t="s">
        <v>0</v>
      </c>
      <c r="D234" s="4" t="s">
        <v>196</v>
      </c>
      <c r="E234" s="6">
        <v>25792</v>
      </c>
    </row>
    <row r="235" spans="1:5" x14ac:dyDescent="0.2">
      <c r="A235" s="4">
        <v>18</v>
      </c>
      <c r="B235" s="4">
        <v>832</v>
      </c>
      <c r="C235" s="4" t="s">
        <v>0</v>
      </c>
      <c r="D235" s="4" t="s">
        <v>196</v>
      </c>
      <c r="E235" s="6">
        <v>14976</v>
      </c>
    </row>
    <row r="236" spans="1:5" x14ac:dyDescent="0.2">
      <c r="A236" s="4">
        <v>41</v>
      </c>
      <c r="B236" s="4">
        <v>833</v>
      </c>
      <c r="C236" s="4" t="s">
        <v>0</v>
      </c>
      <c r="D236" s="4" t="s">
        <v>197</v>
      </c>
      <c r="E236" s="6">
        <v>34153</v>
      </c>
    </row>
    <row r="237" spans="1:5" x14ac:dyDescent="0.2">
      <c r="A237" s="4">
        <v>46</v>
      </c>
      <c r="B237" s="4">
        <v>833</v>
      </c>
      <c r="C237" s="4" t="s">
        <v>0</v>
      </c>
      <c r="D237" s="4" t="s">
        <v>198</v>
      </c>
      <c r="E237" s="6">
        <v>38318</v>
      </c>
    </row>
    <row r="238" spans="1:5" x14ac:dyDescent="0.2">
      <c r="A238" s="4">
        <v>45</v>
      </c>
      <c r="B238" s="4">
        <v>833</v>
      </c>
      <c r="C238" s="4" t="s">
        <v>0</v>
      </c>
      <c r="D238" s="4" t="s">
        <v>199</v>
      </c>
      <c r="E238" s="6">
        <v>37485</v>
      </c>
    </row>
    <row r="239" spans="1:5" x14ac:dyDescent="0.2">
      <c r="A239" s="4">
        <v>54</v>
      </c>
      <c r="B239" s="4">
        <v>832</v>
      </c>
      <c r="C239" s="4" t="s">
        <v>0</v>
      </c>
      <c r="D239" s="4" t="s">
        <v>200</v>
      </c>
      <c r="E239" s="6">
        <v>44928</v>
      </c>
    </row>
    <row r="240" spans="1:5" x14ac:dyDescent="0.2">
      <c r="A240" s="4">
        <v>24</v>
      </c>
      <c r="B240" s="4">
        <v>831.8</v>
      </c>
      <c r="C240" s="4" t="s">
        <v>0</v>
      </c>
      <c r="D240" s="4" t="s">
        <v>201</v>
      </c>
      <c r="E240" s="6">
        <v>19963.199999999997</v>
      </c>
    </row>
    <row r="241" spans="1:5" x14ac:dyDescent="0.2">
      <c r="A241" s="4">
        <v>15</v>
      </c>
      <c r="B241" s="4">
        <v>831.8</v>
      </c>
      <c r="C241" s="4" t="s">
        <v>0</v>
      </c>
      <c r="D241" s="4" t="s">
        <v>201</v>
      </c>
      <c r="E241" s="6">
        <v>12477</v>
      </c>
    </row>
    <row r="242" spans="1:5" x14ac:dyDescent="0.2">
      <c r="A242" s="4">
        <v>8</v>
      </c>
      <c r="B242" s="4">
        <v>833.2</v>
      </c>
      <c r="C242" s="4" t="s">
        <v>0</v>
      </c>
      <c r="D242" s="4" t="s">
        <v>202</v>
      </c>
      <c r="E242" s="6">
        <v>6665.6</v>
      </c>
    </row>
    <row r="243" spans="1:5" x14ac:dyDescent="0.2">
      <c r="A243" s="4">
        <v>2</v>
      </c>
      <c r="B243" s="4">
        <v>833.2</v>
      </c>
      <c r="C243" s="4" t="s">
        <v>0</v>
      </c>
      <c r="D243" s="4" t="s">
        <v>203</v>
      </c>
      <c r="E243" s="6">
        <v>1666.4</v>
      </c>
    </row>
    <row r="244" spans="1:5" x14ac:dyDescent="0.2">
      <c r="A244" s="4">
        <v>30</v>
      </c>
      <c r="B244" s="4">
        <v>833.2</v>
      </c>
      <c r="C244" s="4" t="s">
        <v>0</v>
      </c>
      <c r="D244" s="4" t="s">
        <v>203</v>
      </c>
      <c r="E244" s="6">
        <v>24996</v>
      </c>
    </row>
    <row r="245" spans="1:5" x14ac:dyDescent="0.2">
      <c r="A245" s="4">
        <v>8</v>
      </c>
      <c r="B245" s="4">
        <v>832.8</v>
      </c>
      <c r="C245" s="4" t="s">
        <v>0</v>
      </c>
      <c r="D245" s="4" t="s">
        <v>204</v>
      </c>
      <c r="E245" s="6">
        <v>6662.4</v>
      </c>
    </row>
    <row r="246" spans="1:5" x14ac:dyDescent="0.2">
      <c r="A246" s="4">
        <v>62</v>
      </c>
      <c r="B246" s="4">
        <v>832.8</v>
      </c>
      <c r="C246" s="4" t="s">
        <v>0</v>
      </c>
      <c r="D246" s="4" t="s">
        <v>204</v>
      </c>
      <c r="E246" s="6">
        <v>51633.599999999999</v>
      </c>
    </row>
    <row r="247" spans="1:5" x14ac:dyDescent="0.2">
      <c r="A247" s="4">
        <v>40</v>
      </c>
      <c r="B247" s="4">
        <v>832.8</v>
      </c>
      <c r="C247" s="4" t="s">
        <v>0</v>
      </c>
      <c r="D247" s="4" t="s">
        <v>205</v>
      </c>
      <c r="E247" s="6">
        <v>33312</v>
      </c>
    </row>
    <row r="248" spans="1:5" x14ac:dyDescent="0.2">
      <c r="A248" s="4">
        <v>72</v>
      </c>
      <c r="B248" s="4">
        <v>833.2</v>
      </c>
      <c r="C248" s="4" t="s">
        <v>0</v>
      </c>
      <c r="D248" s="4" t="s">
        <v>206</v>
      </c>
      <c r="E248" s="6">
        <v>59990.400000000001</v>
      </c>
    </row>
    <row r="249" spans="1:5" x14ac:dyDescent="0.2">
      <c r="A249" s="4">
        <v>39</v>
      </c>
      <c r="B249" s="4">
        <v>832.8</v>
      </c>
      <c r="C249" s="4" t="s">
        <v>0</v>
      </c>
      <c r="D249" s="4" t="s">
        <v>207</v>
      </c>
      <c r="E249" s="6">
        <v>32479.199999999997</v>
      </c>
    </row>
    <row r="250" spans="1:5" x14ac:dyDescent="0.2">
      <c r="A250" s="4">
        <v>113</v>
      </c>
      <c r="B250" s="4">
        <v>833</v>
      </c>
      <c r="C250" s="4" t="s">
        <v>0</v>
      </c>
      <c r="D250" s="4" t="s">
        <v>208</v>
      </c>
      <c r="E250" s="6">
        <v>94129</v>
      </c>
    </row>
    <row r="251" spans="1:5" x14ac:dyDescent="0.2">
      <c r="A251" s="4">
        <v>10</v>
      </c>
      <c r="B251" s="4">
        <v>833</v>
      </c>
      <c r="C251" s="4" t="s">
        <v>0</v>
      </c>
      <c r="D251" s="4" t="s">
        <v>209</v>
      </c>
      <c r="E251" s="6">
        <v>8330</v>
      </c>
    </row>
    <row r="252" spans="1:5" x14ac:dyDescent="0.2">
      <c r="A252" s="4">
        <v>42</v>
      </c>
      <c r="B252" s="4">
        <v>832.6</v>
      </c>
      <c r="C252" s="4" t="s">
        <v>0</v>
      </c>
      <c r="D252" s="4" t="s">
        <v>210</v>
      </c>
      <c r="E252" s="6">
        <v>34969.200000000004</v>
      </c>
    </row>
    <row r="253" spans="1:5" x14ac:dyDescent="0.2">
      <c r="A253" s="4">
        <v>25</v>
      </c>
      <c r="B253" s="4">
        <v>832.6</v>
      </c>
      <c r="C253" s="4" t="s">
        <v>0</v>
      </c>
      <c r="D253" s="4" t="s">
        <v>211</v>
      </c>
      <c r="E253" s="6">
        <v>20815</v>
      </c>
    </row>
    <row r="254" spans="1:5" x14ac:dyDescent="0.2">
      <c r="A254" s="4">
        <v>18</v>
      </c>
      <c r="B254" s="4">
        <v>832.6</v>
      </c>
      <c r="C254" s="4" t="s">
        <v>0</v>
      </c>
      <c r="D254" s="4" t="s">
        <v>212</v>
      </c>
      <c r="E254" s="6">
        <v>14986.800000000001</v>
      </c>
    </row>
    <row r="255" spans="1:5" x14ac:dyDescent="0.2">
      <c r="A255" s="4">
        <v>53</v>
      </c>
      <c r="B255" s="4">
        <v>832.8</v>
      </c>
      <c r="C255" s="4" t="s">
        <v>0</v>
      </c>
      <c r="D255" s="4" t="s">
        <v>213</v>
      </c>
      <c r="E255" s="6">
        <v>44138.399999999994</v>
      </c>
    </row>
    <row r="256" spans="1:5" x14ac:dyDescent="0.2">
      <c r="A256" s="4">
        <v>45</v>
      </c>
      <c r="B256" s="4">
        <v>832.6</v>
      </c>
      <c r="C256" s="4" t="s">
        <v>0</v>
      </c>
      <c r="D256" s="4" t="s">
        <v>214</v>
      </c>
      <c r="E256" s="6">
        <v>37467</v>
      </c>
    </row>
    <row r="257" spans="1:5" x14ac:dyDescent="0.2">
      <c r="A257" s="4">
        <v>41</v>
      </c>
      <c r="B257" s="4">
        <v>832.4</v>
      </c>
      <c r="C257" s="4" t="s">
        <v>0</v>
      </c>
      <c r="D257" s="4" t="s">
        <v>215</v>
      </c>
      <c r="E257" s="6">
        <v>34128.400000000001</v>
      </c>
    </row>
    <row r="258" spans="1:5" x14ac:dyDescent="0.2">
      <c r="A258" s="4">
        <v>75</v>
      </c>
      <c r="B258" s="4">
        <v>832.4</v>
      </c>
      <c r="C258" s="4" t="s">
        <v>0</v>
      </c>
      <c r="D258" s="4" t="s">
        <v>216</v>
      </c>
      <c r="E258" s="6">
        <v>62430</v>
      </c>
    </row>
    <row r="259" spans="1:5" x14ac:dyDescent="0.2">
      <c r="A259" s="4">
        <v>14</v>
      </c>
      <c r="B259" s="4">
        <v>832.4</v>
      </c>
      <c r="C259" s="4" t="s">
        <v>0</v>
      </c>
      <c r="D259" s="4" t="s">
        <v>216</v>
      </c>
      <c r="E259" s="6">
        <v>11653.6</v>
      </c>
    </row>
    <row r="260" spans="1:5" x14ac:dyDescent="0.2">
      <c r="A260" s="4">
        <v>17</v>
      </c>
      <c r="B260" s="4">
        <v>832.4</v>
      </c>
      <c r="C260" s="4" t="s">
        <v>0</v>
      </c>
      <c r="D260" s="4" t="s">
        <v>217</v>
      </c>
      <c r="E260" s="6">
        <v>14150.8</v>
      </c>
    </row>
    <row r="261" spans="1:5" x14ac:dyDescent="0.2">
      <c r="A261" s="4">
        <v>42</v>
      </c>
      <c r="B261" s="4">
        <v>833</v>
      </c>
      <c r="C261" s="4" t="s">
        <v>0</v>
      </c>
      <c r="D261" s="4" t="s">
        <v>218</v>
      </c>
      <c r="E261" s="6">
        <v>34986</v>
      </c>
    </row>
    <row r="262" spans="1:5" x14ac:dyDescent="0.2">
      <c r="A262" s="4">
        <v>44</v>
      </c>
      <c r="B262" s="4">
        <v>833</v>
      </c>
      <c r="C262" s="4" t="s">
        <v>0</v>
      </c>
      <c r="D262" s="4" t="s">
        <v>219</v>
      </c>
      <c r="E262" s="6">
        <v>36652</v>
      </c>
    </row>
    <row r="263" spans="1:5" x14ac:dyDescent="0.2">
      <c r="A263" s="4">
        <v>40</v>
      </c>
      <c r="B263" s="4">
        <v>832</v>
      </c>
      <c r="C263" s="4" t="s">
        <v>0</v>
      </c>
      <c r="D263" s="4" t="s">
        <v>220</v>
      </c>
      <c r="E263" s="6">
        <v>33280</v>
      </c>
    </row>
    <row r="264" spans="1:5" x14ac:dyDescent="0.2">
      <c r="A264" s="4">
        <v>40</v>
      </c>
      <c r="B264" s="4">
        <v>832.2</v>
      </c>
      <c r="C264" s="4" t="s">
        <v>0</v>
      </c>
      <c r="D264" s="4" t="s">
        <v>221</v>
      </c>
      <c r="E264" s="6">
        <v>33288</v>
      </c>
    </row>
    <row r="265" spans="1:5" x14ac:dyDescent="0.2">
      <c r="A265" s="4">
        <v>63</v>
      </c>
      <c r="B265" s="4">
        <v>831.8</v>
      </c>
      <c r="C265" s="4" t="s">
        <v>0</v>
      </c>
      <c r="D265" s="4" t="s">
        <v>222</v>
      </c>
      <c r="E265" s="6">
        <v>52403.399999999994</v>
      </c>
    </row>
    <row r="266" spans="1:5" x14ac:dyDescent="0.2">
      <c r="A266" s="4">
        <v>39</v>
      </c>
      <c r="B266" s="4">
        <v>831.4</v>
      </c>
      <c r="C266" s="4" t="s">
        <v>0</v>
      </c>
      <c r="D266" s="4" t="s">
        <v>223</v>
      </c>
      <c r="E266" s="6">
        <v>32424.6</v>
      </c>
    </row>
    <row r="267" spans="1:5" x14ac:dyDescent="0.2">
      <c r="A267" s="4">
        <v>54</v>
      </c>
      <c r="B267" s="4">
        <v>831.4</v>
      </c>
      <c r="C267" s="4" t="s">
        <v>0</v>
      </c>
      <c r="D267" s="4" t="s">
        <v>224</v>
      </c>
      <c r="E267" s="6">
        <v>44895.6</v>
      </c>
    </row>
    <row r="268" spans="1:5" x14ac:dyDescent="0.2">
      <c r="A268" s="4">
        <v>39</v>
      </c>
      <c r="B268" s="4">
        <v>831.2</v>
      </c>
      <c r="C268" s="4" t="s">
        <v>0</v>
      </c>
      <c r="D268" s="4" t="s">
        <v>225</v>
      </c>
      <c r="E268" s="6">
        <v>32416.800000000003</v>
      </c>
    </row>
    <row r="269" spans="1:5" x14ac:dyDescent="0.2">
      <c r="A269" s="4">
        <v>10</v>
      </c>
      <c r="B269" s="4">
        <v>831.8</v>
      </c>
      <c r="C269" s="4" t="s">
        <v>0</v>
      </c>
      <c r="D269" s="4" t="s">
        <v>226</v>
      </c>
      <c r="E269" s="6">
        <v>8318</v>
      </c>
    </row>
    <row r="270" spans="1:5" x14ac:dyDescent="0.2">
      <c r="A270" s="4">
        <v>106</v>
      </c>
      <c r="B270" s="4">
        <v>831.8</v>
      </c>
      <c r="C270" s="4" t="s">
        <v>0</v>
      </c>
      <c r="D270" s="4" t="s">
        <v>226</v>
      </c>
      <c r="E270" s="6">
        <v>88170.799999999988</v>
      </c>
    </row>
    <row r="271" spans="1:5" x14ac:dyDescent="0.2">
      <c r="A271" s="4">
        <v>42</v>
      </c>
      <c r="B271" s="4">
        <v>831.2</v>
      </c>
      <c r="C271" s="4" t="s">
        <v>0</v>
      </c>
      <c r="D271" s="4" t="s">
        <v>227</v>
      </c>
      <c r="E271" s="6">
        <v>34910.400000000001</v>
      </c>
    </row>
    <row r="272" spans="1:5" x14ac:dyDescent="0.2">
      <c r="A272" s="4">
        <v>108</v>
      </c>
      <c r="B272" s="4">
        <v>831.6</v>
      </c>
      <c r="C272" s="4" t="s">
        <v>0</v>
      </c>
      <c r="D272" s="4" t="s">
        <v>228</v>
      </c>
      <c r="E272" s="6">
        <v>89812.800000000003</v>
      </c>
    </row>
    <row r="273" spans="1:5" x14ac:dyDescent="0.2">
      <c r="A273" s="4">
        <v>51</v>
      </c>
      <c r="B273" s="4">
        <v>831.6</v>
      </c>
      <c r="C273" s="4" t="s">
        <v>0</v>
      </c>
      <c r="D273" s="4" t="s">
        <v>229</v>
      </c>
      <c r="E273" s="6">
        <v>42411.6</v>
      </c>
    </row>
    <row r="274" spans="1:5" x14ac:dyDescent="0.2">
      <c r="A274" s="4">
        <v>16</v>
      </c>
      <c r="B274" s="4">
        <v>831.6</v>
      </c>
      <c r="C274" s="4" t="s">
        <v>0</v>
      </c>
      <c r="D274" s="4" t="s">
        <v>229</v>
      </c>
      <c r="E274" s="6">
        <v>13305.6</v>
      </c>
    </row>
    <row r="275" spans="1:5" x14ac:dyDescent="0.2">
      <c r="A275" s="4">
        <v>19</v>
      </c>
      <c r="B275" s="4">
        <v>831.6</v>
      </c>
      <c r="C275" s="4" t="s">
        <v>0</v>
      </c>
      <c r="D275" s="4" t="s">
        <v>230</v>
      </c>
      <c r="E275" s="6">
        <v>15800.4</v>
      </c>
    </row>
    <row r="276" spans="1:5" x14ac:dyDescent="0.2">
      <c r="A276" s="4">
        <v>34</v>
      </c>
      <c r="B276" s="4">
        <v>831.6</v>
      </c>
      <c r="C276" s="4" t="s">
        <v>0</v>
      </c>
      <c r="D276" s="4" t="s">
        <v>230</v>
      </c>
      <c r="E276" s="6">
        <v>28274.400000000001</v>
      </c>
    </row>
    <row r="277" spans="1:5" x14ac:dyDescent="0.2">
      <c r="A277" s="4">
        <v>65</v>
      </c>
      <c r="B277" s="4">
        <v>831.6</v>
      </c>
      <c r="C277" s="4" t="s">
        <v>0</v>
      </c>
      <c r="D277" s="4" t="s">
        <v>231</v>
      </c>
      <c r="E277" s="6">
        <v>54054</v>
      </c>
    </row>
    <row r="278" spans="1:5" x14ac:dyDescent="0.2">
      <c r="A278" s="4">
        <v>61</v>
      </c>
      <c r="B278" s="4">
        <v>831.6</v>
      </c>
      <c r="C278" s="4" t="s">
        <v>0</v>
      </c>
      <c r="D278" s="4" t="s">
        <v>232</v>
      </c>
      <c r="E278" s="6">
        <v>50727.6</v>
      </c>
    </row>
    <row r="279" spans="1:5" x14ac:dyDescent="0.2">
      <c r="A279" s="4">
        <v>24</v>
      </c>
      <c r="B279" s="4">
        <v>831.6</v>
      </c>
      <c r="C279" s="4" t="s">
        <v>0</v>
      </c>
      <c r="D279" s="4" t="s">
        <v>232</v>
      </c>
      <c r="E279" s="6">
        <v>19958.400000000001</v>
      </c>
    </row>
    <row r="280" spans="1:5" x14ac:dyDescent="0.2">
      <c r="A280" s="4">
        <v>3</v>
      </c>
      <c r="B280" s="4">
        <v>831.6</v>
      </c>
      <c r="C280" s="4" t="s">
        <v>0</v>
      </c>
      <c r="D280" s="4" t="s">
        <v>233</v>
      </c>
      <c r="E280" s="6">
        <v>2494.8000000000002</v>
      </c>
    </row>
    <row r="281" spans="1:5" x14ac:dyDescent="0.2">
      <c r="A281" s="4">
        <v>46</v>
      </c>
      <c r="B281" s="4">
        <v>831.6</v>
      </c>
      <c r="C281" s="4" t="s">
        <v>0</v>
      </c>
      <c r="D281" s="4" t="s">
        <v>234</v>
      </c>
      <c r="E281" s="6">
        <v>38253.599999999999</v>
      </c>
    </row>
    <row r="282" spans="1:5" x14ac:dyDescent="0.2">
      <c r="A282" s="4">
        <v>78</v>
      </c>
      <c r="B282" s="4">
        <v>831.4</v>
      </c>
      <c r="C282" s="4" t="s">
        <v>0</v>
      </c>
      <c r="D282" s="4" t="s">
        <v>235</v>
      </c>
      <c r="E282" s="6">
        <v>64849.2</v>
      </c>
    </row>
    <row r="283" spans="1:5" x14ac:dyDescent="0.2">
      <c r="A283" s="4">
        <v>47</v>
      </c>
      <c r="B283" s="4">
        <v>830.8</v>
      </c>
      <c r="C283" s="4" t="s">
        <v>0</v>
      </c>
      <c r="D283" s="4" t="s">
        <v>236</v>
      </c>
      <c r="E283" s="6">
        <v>39047.599999999999</v>
      </c>
    </row>
    <row r="284" spans="1:5" x14ac:dyDescent="0.2">
      <c r="A284" s="4">
        <v>47</v>
      </c>
      <c r="B284" s="4">
        <v>830.6</v>
      </c>
      <c r="C284" s="4" t="s">
        <v>0</v>
      </c>
      <c r="D284" s="4" t="s">
        <v>237</v>
      </c>
      <c r="E284" s="6">
        <v>39038.200000000004</v>
      </c>
    </row>
    <row r="285" spans="1:5" x14ac:dyDescent="0.2">
      <c r="A285" s="4">
        <v>24</v>
      </c>
      <c r="B285" s="4">
        <v>830.2</v>
      </c>
      <c r="C285" s="4" t="s">
        <v>0</v>
      </c>
      <c r="D285" s="4" t="s">
        <v>238</v>
      </c>
      <c r="E285" s="6">
        <v>19924.800000000003</v>
      </c>
    </row>
    <row r="286" spans="1:5" x14ac:dyDescent="0.2">
      <c r="A286" s="4">
        <v>19</v>
      </c>
      <c r="B286" s="4">
        <v>830.2</v>
      </c>
      <c r="C286" s="4" t="s">
        <v>0</v>
      </c>
      <c r="D286" s="4" t="s">
        <v>238</v>
      </c>
      <c r="E286" s="6">
        <v>15773.800000000001</v>
      </c>
    </row>
    <row r="287" spans="1:5" x14ac:dyDescent="0.2">
      <c r="A287" s="4">
        <v>43</v>
      </c>
      <c r="B287" s="4">
        <v>829.4</v>
      </c>
      <c r="C287" s="4" t="s">
        <v>0</v>
      </c>
      <c r="D287" s="4" t="s">
        <v>239</v>
      </c>
      <c r="E287" s="6">
        <v>35664.199999999997</v>
      </c>
    </row>
    <row r="288" spans="1:5" x14ac:dyDescent="0.2">
      <c r="A288" s="4">
        <v>42</v>
      </c>
      <c r="B288" s="4">
        <v>829.8</v>
      </c>
      <c r="C288" s="4" t="s">
        <v>0</v>
      </c>
      <c r="D288" s="4" t="s">
        <v>240</v>
      </c>
      <c r="E288" s="6">
        <v>34851.599999999999</v>
      </c>
    </row>
    <row r="289" spans="1:5" x14ac:dyDescent="0.2">
      <c r="A289" s="4">
        <v>78</v>
      </c>
      <c r="B289" s="4">
        <v>829.8</v>
      </c>
      <c r="C289" s="4" t="s">
        <v>0</v>
      </c>
      <c r="D289" s="4" t="s">
        <v>241</v>
      </c>
      <c r="E289" s="6">
        <v>64724.399999999994</v>
      </c>
    </row>
    <row r="290" spans="1:5" x14ac:dyDescent="0.2">
      <c r="A290" s="4">
        <v>40</v>
      </c>
      <c r="B290" s="4">
        <v>829.8</v>
      </c>
      <c r="C290" s="4" t="s">
        <v>0</v>
      </c>
      <c r="D290" s="4" t="s">
        <v>242</v>
      </c>
      <c r="E290" s="6">
        <v>33192</v>
      </c>
    </row>
    <row r="291" spans="1:5" x14ac:dyDescent="0.2">
      <c r="A291" s="4">
        <v>45</v>
      </c>
      <c r="B291" s="4">
        <v>831.4</v>
      </c>
      <c r="C291" s="4" t="s">
        <v>0</v>
      </c>
      <c r="D291" s="4" t="s">
        <v>243</v>
      </c>
      <c r="E291" s="6">
        <v>37413</v>
      </c>
    </row>
    <row r="292" spans="1:5" x14ac:dyDescent="0.2">
      <c r="A292" s="4">
        <v>44</v>
      </c>
      <c r="B292" s="4">
        <v>831.2</v>
      </c>
      <c r="C292" s="4" t="s">
        <v>0</v>
      </c>
      <c r="D292" s="4" t="s">
        <v>244</v>
      </c>
      <c r="E292" s="6">
        <v>36572.800000000003</v>
      </c>
    </row>
    <row r="293" spans="1:5" x14ac:dyDescent="0.2">
      <c r="A293" s="4">
        <v>40</v>
      </c>
      <c r="B293" s="4">
        <v>831.2</v>
      </c>
      <c r="C293" s="4" t="s">
        <v>0</v>
      </c>
      <c r="D293" s="4" t="s">
        <v>245</v>
      </c>
      <c r="E293" s="6">
        <v>33248</v>
      </c>
    </row>
    <row r="294" spans="1:5" x14ac:dyDescent="0.2">
      <c r="A294" s="4">
        <v>40</v>
      </c>
      <c r="B294" s="4">
        <v>831</v>
      </c>
      <c r="C294" s="4" t="s">
        <v>0</v>
      </c>
      <c r="D294" s="4" t="s">
        <v>246</v>
      </c>
      <c r="E294" s="6">
        <v>33240</v>
      </c>
    </row>
    <row r="295" spans="1:5" x14ac:dyDescent="0.2">
      <c r="A295" s="4">
        <v>49</v>
      </c>
      <c r="B295" s="4">
        <v>831</v>
      </c>
      <c r="C295" s="4" t="s">
        <v>0</v>
      </c>
      <c r="D295" s="4" t="s">
        <v>247</v>
      </c>
      <c r="E295" s="6">
        <v>40719</v>
      </c>
    </row>
    <row r="296" spans="1:5" x14ac:dyDescent="0.2">
      <c r="A296" s="4">
        <v>39</v>
      </c>
      <c r="B296" s="4">
        <v>830.4</v>
      </c>
      <c r="C296" s="4" t="s">
        <v>0</v>
      </c>
      <c r="D296" s="4" t="s">
        <v>248</v>
      </c>
      <c r="E296" s="6">
        <v>32385.599999999999</v>
      </c>
    </row>
    <row r="297" spans="1:5" x14ac:dyDescent="0.2">
      <c r="A297" s="4">
        <v>41</v>
      </c>
      <c r="B297" s="4">
        <v>830</v>
      </c>
      <c r="C297" s="4" t="s">
        <v>0</v>
      </c>
      <c r="D297" s="4" t="s">
        <v>249</v>
      </c>
      <c r="E297" s="6">
        <v>34030</v>
      </c>
    </row>
    <row r="298" spans="1:5" x14ac:dyDescent="0.2">
      <c r="A298" s="4">
        <v>57</v>
      </c>
      <c r="B298" s="4">
        <v>831.8</v>
      </c>
      <c r="C298" s="4" t="s">
        <v>0</v>
      </c>
      <c r="D298" s="4" t="s">
        <v>250</v>
      </c>
      <c r="E298" s="6">
        <v>47412.6</v>
      </c>
    </row>
    <row r="299" spans="1:5" x14ac:dyDescent="0.2">
      <c r="A299" s="4">
        <v>13</v>
      </c>
      <c r="B299" s="4">
        <v>830.4</v>
      </c>
      <c r="C299" s="4" t="s">
        <v>0</v>
      </c>
      <c r="D299" s="4" t="s">
        <v>251</v>
      </c>
      <c r="E299" s="6">
        <v>10795.199999999999</v>
      </c>
    </row>
    <row r="300" spans="1:5" x14ac:dyDescent="0.2">
      <c r="A300" s="4">
        <v>15</v>
      </c>
      <c r="B300" s="4">
        <v>830.4</v>
      </c>
      <c r="C300" s="4" t="s">
        <v>0</v>
      </c>
      <c r="D300" s="4" t="s">
        <v>251</v>
      </c>
      <c r="E300" s="6">
        <v>12456</v>
      </c>
    </row>
    <row r="301" spans="1:5" x14ac:dyDescent="0.2">
      <c r="A301" s="4">
        <v>70</v>
      </c>
      <c r="B301" s="4">
        <v>830.4</v>
      </c>
      <c r="C301" s="4" t="s">
        <v>0</v>
      </c>
      <c r="D301" s="4" t="s">
        <v>251</v>
      </c>
      <c r="E301" s="6">
        <v>58128</v>
      </c>
    </row>
    <row r="302" spans="1:5" x14ac:dyDescent="0.2">
      <c r="A302" s="4">
        <v>38</v>
      </c>
      <c r="B302" s="4">
        <v>830.4</v>
      </c>
      <c r="C302" s="4" t="s">
        <v>0</v>
      </c>
      <c r="D302" s="4" t="s">
        <v>252</v>
      </c>
      <c r="E302" s="6">
        <v>31555.200000000001</v>
      </c>
    </row>
    <row r="303" spans="1:5" x14ac:dyDescent="0.2">
      <c r="A303" s="4">
        <v>17</v>
      </c>
      <c r="B303" s="4">
        <v>830.4</v>
      </c>
      <c r="C303" s="4" t="s">
        <v>0</v>
      </c>
      <c r="D303" s="4" t="s">
        <v>253</v>
      </c>
      <c r="E303" s="6">
        <v>14116.8</v>
      </c>
    </row>
    <row r="304" spans="1:5" x14ac:dyDescent="0.2">
      <c r="A304" s="4">
        <v>17</v>
      </c>
      <c r="B304" s="4">
        <v>832.2</v>
      </c>
      <c r="C304" s="4" t="s">
        <v>0</v>
      </c>
      <c r="D304" s="4" t="s">
        <v>254</v>
      </c>
      <c r="E304" s="6">
        <v>14147.400000000001</v>
      </c>
    </row>
    <row r="305" spans="1:5" x14ac:dyDescent="0.2">
      <c r="A305" s="4">
        <v>34</v>
      </c>
      <c r="B305" s="4">
        <v>832.2</v>
      </c>
      <c r="C305" s="4" t="s">
        <v>0</v>
      </c>
      <c r="D305" s="4" t="s">
        <v>254</v>
      </c>
      <c r="E305" s="6">
        <v>28294.800000000003</v>
      </c>
    </row>
    <row r="306" spans="1:5" x14ac:dyDescent="0.2">
      <c r="A306" s="4">
        <v>47</v>
      </c>
      <c r="B306" s="4">
        <v>832.2</v>
      </c>
      <c r="C306" s="4" t="s">
        <v>0</v>
      </c>
      <c r="D306" s="4" t="s">
        <v>254</v>
      </c>
      <c r="E306" s="6">
        <v>39113.4</v>
      </c>
    </row>
    <row r="307" spans="1:5" x14ac:dyDescent="0.2">
      <c r="A307" s="4">
        <v>1</v>
      </c>
      <c r="B307" s="4">
        <v>835.6</v>
      </c>
      <c r="C307" s="4" t="s">
        <v>0</v>
      </c>
      <c r="D307" s="4" t="s">
        <v>255</v>
      </c>
      <c r="E307" s="6">
        <v>835.6</v>
      </c>
    </row>
    <row r="308" spans="1:5" x14ac:dyDescent="0.2">
      <c r="A308" s="4">
        <v>40</v>
      </c>
      <c r="B308" s="4">
        <v>835.6</v>
      </c>
      <c r="C308" s="4" t="s">
        <v>0</v>
      </c>
      <c r="D308" s="4" t="s">
        <v>255</v>
      </c>
      <c r="E308" s="6">
        <v>33424</v>
      </c>
    </row>
    <row r="309" spans="1:5" x14ac:dyDescent="0.2">
      <c r="A309" s="4">
        <v>43</v>
      </c>
      <c r="B309" s="4">
        <v>832.4</v>
      </c>
      <c r="C309" s="4" t="s">
        <v>0</v>
      </c>
      <c r="D309" s="4" t="s">
        <v>256</v>
      </c>
      <c r="E309" s="6">
        <v>35793.199999999997</v>
      </c>
    </row>
    <row r="310" spans="1:5" x14ac:dyDescent="0.2">
      <c r="A310" s="4">
        <v>8</v>
      </c>
      <c r="B310" s="4">
        <v>832.4</v>
      </c>
      <c r="C310" s="4" t="s">
        <v>0</v>
      </c>
      <c r="D310" s="4" t="s">
        <v>257</v>
      </c>
      <c r="E310" s="6">
        <v>6659.2</v>
      </c>
    </row>
    <row r="311" spans="1:5" x14ac:dyDescent="0.2">
      <c r="A311" s="4">
        <v>38</v>
      </c>
      <c r="B311" s="4">
        <v>832.4</v>
      </c>
      <c r="C311" s="4" t="s">
        <v>0</v>
      </c>
      <c r="D311" s="4" t="s">
        <v>257</v>
      </c>
      <c r="E311" s="6">
        <v>31631.200000000001</v>
      </c>
    </row>
    <row r="312" spans="1:5" x14ac:dyDescent="0.2">
      <c r="A312" s="4">
        <v>46</v>
      </c>
      <c r="B312" s="4">
        <v>832.8</v>
      </c>
      <c r="C312" s="4" t="s">
        <v>0</v>
      </c>
      <c r="D312" s="4" t="s">
        <v>258</v>
      </c>
      <c r="E312" s="6">
        <v>38308.799999999996</v>
      </c>
    </row>
    <row r="313" spans="1:5" x14ac:dyDescent="0.2">
      <c r="A313" s="4">
        <v>42</v>
      </c>
      <c r="B313" s="4">
        <v>832</v>
      </c>
      <c r="C313" s="4" t="s">
        <v>0</v>
      </c>
      <c r="D313" s="4" t="s">
        <v>259</v>
      </c>
      <c r="E313" s="6">
        <v>34944</v>
      </c>
    </row>
    <row r="314" spans="1:5" x14ac:dyDescent="0.2">
      <c r="A314" s="4">
        <v>56</v>
      </c>
      <c r="B314" s="4">
        <v>832.6</v>
      </c>
      <c r="C314" s="4" t="s">
        <v>0</v>
      </c>
      <c r="D314" s="4" t="s">
        <v>260</v>
      </c>
      <c r="E314" s="6">
        <v>46625.599999999999</v>
      </c>
    </row>
    <row r="315" spans="1:5" x14ac:dyDescent="0.2">
      <c r="A315" s="4">
        <v>51</v>
      </c>
      <c r="B315" s="4">
        <v>832.6</v>
      </c>
      <c r="C315" s="4" t="s">
        <v>0</v>
      </c>
      <c r="D315" s="4" t="s">
        <v>261</v>
      </c>
      <c r="E315" s="6">
        <v>42462.6</v>
      </c>
    </row>
    <row r="316" spans="1:5" x14ac:dyDescent="0.2">
      <c r="A316" s="4">
        <v>30</v>
      </c>
      <c r="B316" s="4">
        <v>832.4</v>
      </c>
      <c r="C316" s="4" t="s">
        <v>0</v>
      </c>
      <c r="D316" s="4" t="s">
        <v>262</v>
      </c>
      <c r="E316" s="6">
        <v>24972</v>
      </c>
    </row>
    <row r="317" spans="1:5" x14ac:dyDescent="0.2">
      <c r="A317" s="4">
        <v>16</v>
      </c>
      <c r="B317" s="4">
        <v>832.4</v>
      </c>
      <c r="C317" s="4" t="s">
        <v>0</v>
      </c>
      <c r="D317" s="4" t="s">
        <v>262</v>
      </c>
      <c r="E317" s="6">
        <v>13318.4</v>
      </c>
    </row>
    <row r="318" spans="1:5" x14ac:dyDescent="0.2">
      <c r="A318" s="4">
        <v>45</v>
      </c>
      <c r="B318" s="4">
        <v>832.4</v>
      </c>
      <c r="C318" s="4" t="s">
        <v>0</v>
      </c>
      <c r="D318" s="4" t="s">
        <v>263</v>
      </c>
      <c r="E318" s="6">
        <v>37458</v>
      </c>
    </row>
    <row r="319" spans="1:5" x14ac:dyDescent="0.2">
      <c r="A319" s="4">
        <v>36</v>
      </c>
      <c r="B319" s="4">
        <v>831.8</v>
      </c>
      <c r="C319" s="4" t="s">
        <v>0</v>
      </c>
      <c r="D319" s="4" t="s">
        <v>264</v>
      </c>
      <c r="E319" s="6">
        <v>29944.799999999999</v>
      </c>
    </row>
    <row r="320" spans="1:5" x14ac:dyDescent="0.2">
      <c r="A320" s="4">
        <v>5</v>
      </c>
      <c r="B320" s="4">
        <v>831.8</v>
      </c>
      <c r="C320" s="4" t="s">
        <v>0</v>
      </c>
      <c r="D320" s="4" t="s">
        <v>264</v>
      </c>
      <c r="E320" s="6">
        <v>4159</v>
      </c>
    </row>
    <row r="321" spans="1:5" x14ac:dyDescent="0.2">
      <c r="A321" s="4">
        <v>42</v>
      </c>
      <c r="B321" s="4">
        <v>831.8</v>
      </c>
      <c r="C321" s="4" t="s">
        <v>0</v>
      </c>
      <c r="D321" s="4" t="s">
        <v>265</v>
      </c>
      <c r="E321" s="6">
        <v>34935.599999999999</v>
      </c>
    </row>
    <row r="322" spans="1:5" x14ac:dyDescent="0.2">
      <c r="A322" s="4">
        <v>44</v>
      </c>
      <c r="B322" s="4">
        <v>832.8</v>
      </c>
      <c r="C322" s="4" t="s">
        <v>0</v>
      </c>
      <c r="D322" s="4" t="s">
        <v>266</v>
      </c>
      <c r="E322" s="6">
        <v>36643.199999999997</v>
      </c>
    </row>
    <row r="323" spans="1:5" x14ac:dyDescent="0.2">
      <c r="A323" s="4">
        <v>43</v>
      </c>
      <c r="B323" s="4">
        <v>832.6</v>
      </c>
      <c r="C323" s="4" t="s">
        <v>0</v>
      </c>
      <c r="D323" s="4" t="s">
        <v>267</v>
      </c>
      <c r="E323" s="6">
        <v>35801.800000000003</v>
      </c>
    </row>
    <row r="324" spans="1:5" x14ac:dyDescent="0.2">
      <c r="A324" s="4">
        <v>41</v>
      </c>
      <c r="B324" s="4">
        <v>831.8</v>
      </c>
      <c r="C324" s="4" t="s">
        <v>0</v>
      </c>
      <c r="D324" s="4" t="s">
        <v>268</v>
      </c>
      <c r="E324" s="6">
        <v>34103.799999999996</v>
      </c>
    </row>
    <row r="325" spans="1:5" x14ac:dyDescent="0.2">
      <c r="A325" s="4">
        <v>42</v>
      </c>
      <c r="B325" s="4">
        <v>832.4</v>
      </c>
      <c r="C325" s="4" t="s">
        <v>0</v>
      </c>
      <c r="D325" s="4" t="s">
        <v>269</v>
      </c>
      <c r="E325" s="6">
        <v>34960.799999999996</v>
      </c>
    </row>
    <row r="326" spans="1:5" x14ac:dyDescent="0.2">
      <c r="A326" s="4">
        <v>29</v>
      </c>
      <c r="B326" s="4">
        <v>833.4</v>
      </c>
      <c r="C326" s="4" t="s">
        <v>0</v>
      </c>
      <c r="D326" s="4" t="s">
        <v>270</v>
      </c>
      <c r="E326" s="6">
        <v>24168.6</v>
      </c>
    </row>
    <row r="327" spans="1:5" x14ac:dyDescent="0.2">
      <c r="A327" s="4">
        <v>16</v>
      </c>
      <c r="B327" s="4">
        <v>833.4</v>
      </c>
      <c r="C327" s="4" t="s">
        <v>0</v>
      </c>
      <c r="D327" s="4" t="s">
        <v>270</v>
      </c>
      <c r="E327" s="6">
        <v>13334.4</v>
      </c>
    </row>
    <row r="328" spans="1:5" x14ac:dyDescent="0.2">
      <c r="A328" s="4">
        <v>14</v>
      </c>
      <c r="B328" s="4">
        <v>832.8</v>
      </c>
      <c r="C328" s="4" t="s">
        <v>0</v>
      </c>
      <c r="D328" s="4" t="s">
        <v>271</v>
      </c>
      <c r="E328" s="6">
        <v>11659.199999999999</v>
      </c>
    </row>
    <row r="329" spans="1:5" x14ac:dyDescent="0.2">
      <c r="A329" s="4">
        <v>29</v>
      </c>
      <c r="B329" s="4">
        <v>832.8</v>
      </c>
      <c r="C329" s="4" t="s">
        <v>0</v>
      </c>
      <c r="D329" s="4" t="s">
        <v>271</v>
      </c>
      <c r="E329" s="6">
        <v>24151.199999999997</v>
      </c>
    </row>
    <row r="330" spans="1:5" x14ac:dyDescent="0.2">
      <c r="A330" s="4">
        <v>39</v>
      </c>
      <c r="B330" s="4">
        <v>832.6</v>
      </c>
      <c r="C330" s="4" t="s">
        <v>0</v>
      </c>
      <c r="D330" s="4" t="s">
        <v>272</v>
      </c>
      <c r="E330" s="6">
        <v>32471.4</v>
      </c>
    </row>
    <row r="331" spans="1:5" x14ac:dyDescent="0.2">
      <c r="A331" s="4">
        <v>42</v>
      </c>
      <c r="B331" s="4">
        <v>832.2</v>
      </c>
      <c r="C331" s="4" t="s">
        <v>0</v>
      </c>
      <c r="D331" s="4" t="s">
        <v>273</v>
      </c>
      <c r="E331" s="6">
        <v>34952.400000000001</v>
      </c>
    </row>
    <row r="332" spans="1:5" x14ac:dyDescent="0.2">
      <c r="A332" s="4">
        <v>43</v>
      </c>
      <c r="B332" s="4">
        <v>831.6</v>
      </c>
      <c r="C332" s="4" t="s">
        <v>0</v>
      </c>
      <c r="D332" s="4" t="s">
        <v>274</v>
      </c>
      <c r="E332" s="6">
        <v>35758.800000000003</v>
      </c>
    </row>
    <row r="333" spans="1:5" x14ac:dyDescent="0.2">
      <c r="A333" s="4">
        <v>46</v>
      </c>
      <c r="B333" s="4">
        <v>832.2</v>
      </c>
      <c r="C333" s="4" t="s">
        <v>0</v>
      </c>
      <c r="D333" s="4" t="s">
        <v>275</v>
      </c>
      <c r="E333" s="6">
        <v>38281.200000000004</v>
      </c>
    </row>
    <row r="334" spans="1:5" x14ac:dyDescent="0.2">
      <c r="A334" s="4">
        <v>39</v>
      </c>
      <c r="B334" s="4">
        <v>833</v>
      </c>
      <c r="C334" s="4" t="s">
        <v>0</v>
      </c>
      <c r="D334" s="4" t="s">
        <v>276</v>
      </c>
      <c r="E334" s="6">
        <v>32487</v>
      </c>
    </row>
    <row r="335" spans="1:5" x14ac:dyDescent="0.2">
      <c r="A335" s="4">
        <v>9</v>
      </c>
      <c r="B335" s="4">
        <v>832</v>
      </c>
      <c r="C335" s="4" t="s">
        <v>0</v>
      </c>
      <c r="D335" s="4" t="s">
        <v>277</v>
      </c>
      <c r="E335" s="6">
        <v>7488</v>
      </c>
    </row>
    <row r="336" spans="1:5" x14ac:dyDescent="0.2">
      <c r="A336" s="4">
        <v>26</v>
      </c>
      <c r="B336" s="4">
        <v>832</v>
      </c>
      <c r="C336" s="4" t="s">
        <v>0</v>
      </c>
      <c r="D336" s="4" t="s">
        <v>278</v>
      </c>
      <c r="E336" s="6">
        <v>21632</v>
      </c>
    </row>
    <row r="337" spans="1:5" x14ac:dyDescent="0.2">
      <c r="A337" s="4">
        <v>15</v>
      </c>
      <c r="B337" s="4">
        <v>832</v>
      </c>
      <c r="C337" s="4" t="s">
        <v>0</v>
      </c>
      <c r="D337" s="4" t="s">
        <v>279</v>
      </c>
      <c r="E337" s="6">
        <v>12480</v>
      </c>
    </row>
    <row r="338" spans="1:5" x14ac:dyDescent="0.2">
      <c r="A338" s="4">
        <v>41</v>
      </c>
      <c r="B338" s="4">
        <v>832</v>
      </c>
      <c r="C338" s="4" t="s">
        <v>0</v>
      </c>
      <c r="D338" s="4" t="s">
        <v>280</v>
      </c>
      <c r="E338" s="6">
        <v>34112</v>
      </c>
    </row>
    <row r="339" spans="1:5" x14ac:dyDescent="0.2">
      <c r="A339" s="4">
        <v>42</v>
      </c>
      <c r="B339" s="4">
        <v>831.4</v>
      </c>
      <c r="C339" s="4" t="s">
        <v>0</v>
      </c>
      <c r="D339" s="4" t="s">
        <v>281</v>
      </c>
      <c r="E339" s="6">
        <v>34918.799999999996</v>
      </c>
    </row>
    <row r="340" spans="1:5" x14ac:dyDescent="0.2">
      <c r="A340" s="4">
        <v>41</v>
      </c>
      <c r="B340" s="4">
        <v>831.8</v>
      </c>
      <c r="C340" s="4" t="s">
        <v>0</v>
      </c>
      <c r="D340" s="4" t="s">
        <v>282</v>
      </c>
      <c r="E340" s="6">
        <v>34103.799999999996</v>
      </c>
    </row>
    <row r="341" spans="1:5" x14ac:dyDescent="0.2">
      <c r="A341" s="4">
        <v>48</v>
      </c>
      <c r="B341" s="4">
        <v>833</v>
      </c>
      <c r="C341" s="4" t="s">
        <v>0</v>
      </c>
      <c r="D341" s="4" t="s">
        <v>283</v>
      </c>
      <c r="E341" s="6">
        <v>39984</v>
      </c>
    </row>
    <row r="342" spans="1:5" x14ac:dyDescent="0.2">
      <c r="A342" s="4">
        <v>42</v>
      </c>
      <c r="B342" s="4">
        <v>832.4</v>
      </c>
      <c r="C342" s="4" t="s">
        <v>0</v>
      </c>
      <c r="D342" s="4" t="s">
        <v>284</v>
      </c>
      <c r="E342" s="6">
        <v>34960.799999999996</v>
      </c>
    </row>
    <row r="343" spans="1:5" x14ac:dyDescent="0.2">
      <c r="A343" s="4">
        <v>41</v>
      </c>
      <c r="B343" s="4">
        <v>832.2</v>
      </c>
      <c r="C343" s="4" t="s">
        <v>0</v>
      </c>
      <c r="D343" s="4" t="s">
        <v>285</v>
      </c>
      <c r="E343" s="6">
        <v>34120.200000000004</v>
      </c>
    </row>
    <row r="344" spans="1:5" x14ac:dyDescent="0.2">
      <c r="A344" s="4">
        <v>44</v>
      </c>
      <c r="B344" s="4">
        <v>832.4</v>
      </c>
      <c r="C344" s="4" t="s">
        <v>0</v>
      </c>
      <c r="D344" s="4" t="s">
        <v>286</v>
      </c>
      <c r="E344" s="6">
        <v>36625.599999999999</v>
      </c>
    </row>
    <row r="345" spans="1:5" x14ac:dyDescent="0.2">
      <c r="A345" s="4">
        <v>40</v>
      </c>
      <c r="B345" s="4">
        <v>832.4</v>
      </c>
      <c r="C345" s="4" t="s">
        <v>0</v>
      </c>
      <c r="D345" s="4" t="s">
        <v>287</v>
      </c>
      <c r="E345" s="6">
        <v>33296</v>
      </c>
    </row>
    <row r="346" spans="1:5" x14ac:dyDescent="0.2">
      <c r="A346" s="4">
        <v>43</v>
      </c>
      <c r="B346" s="4">
        <v>832.2</v>
      </c>
      <c r="C346" s="4" t="s">
        <v>0</v>
      </c>
      <c r="D346" s="4" t="s">
        <v>288</v>
      </c>
      <c r="E346" s="6">
        <v>35784.6</v>
      </c>
    </row>
    <row r="347" spans="1:5" x14ac:dyDescent="0.2">
      <c r="A347" s="4">
        <v>41</v>
      </c>
      <c r="B347" s="4">
        <v>832.6</v>
      </c>
      <c r="C347" s="4" t="s">
        <v>0</v>
      </c>
      <c r="D347" s="4" t="s">
        <v>289</v>
      </c>
      <c r="E347" s="6">
        <v>34136.6</v>
      </c>
    </row>
    <row r="348" spans="1:5" x14ac:dyDescent="0.2">
      <c r="A348" s="4">
        <v>46</v>
      </c>
      <c r="B348" s="4">
        <v>832.6</v>
      </c>
      <c r="C348" s="4" t="s">
        <v>0</v>
      </c>
      <c r="D348" s="4" t="s">
        <v>290</v>
      </c>
      <c r="E348" s="6">
        <v>38299.599999999999</v>
      </c>
    </row>
    <row r="349" spans="1:5" x14ac:dyDescent="0.2">
      <c r="A349" s="4">
        <v>27</v>
      </c>
      <c r="B349" s="4">
        <v>832.4</v>
      </c>
      <c r="C349" s="4" t="s">
        <v>0</v>
      </c>
      <c r="D349" s="4" t="s">
        <v>291</v>
      </c>
      <c r="E349" s="6">
        <v>22474.799999999999</v>
      </c>
    </row>
    <row r="350" spans="1:5" x14ac:dyDescent="0.2">
      <c r="A350" s="4">
        <v>14</v>
      </c>
      <c r="B350" s="4">
        <v>832.4</v>
      </c>
      <c r="C350" s="4" t="s">
        <v>0</v>
      </c>
      <c r="D350" s="4" t="s">
        <v>291</v>
      </c>
      <c r="E350" s="6">
        <v>11653.6</v>
      </c>
    </row>
    <row r="351" spans="1:5" x14ac:dyDescent="0.2">
      <c r="A351" s="4">
        <v>42</v>
      </c>
      <c r="B351" s="4">
        <v>832.2</v>
      </c>
      <c r="C351" s="4" t="s">
        <v>0</v>
      </c>
      <c r="D351" s="4" t="s">
        <v>292</v>
      </c>
      <c r="E351" s="6">
        <v>34952.400000000001</v>
      </c>
    </row>
    <row r="352" spans="1:5" x14ac:dyDescent="0.2">
      <c r="A352" s="4">
        <v>1</v>
      </c>
      <c r="B352" s="4">
        <v>832.2</v>
      </c>
      <c r="C352" s="4" t="s">
        <v>0</v>
      </c>
      <c r="D352" s="4" t="s">
        <v>293</v>
      </c>
      <c r="E352" s="6">
        <v>832.2</v>
      </c>
    </row>
    <row r="353" spans="1:5" x14ac:dyDescent="0.2">
      <c r="A353" s="4">
        <v>8</v>
      </c>
      <c r="B353" s="4">
        <v>832.4</v>
      </c>
      <c r="C353" s="4" t="s">
        <v>0</v>
      </c>
      <c r="D353" s="4" t="s">
        <v>294</v>
      </c>
      <c r="E353" s="6">
        <v>6659.2</v>
      </c>
    </row>
    <row r="354" spans="1:5" x14ac:dyDescent="0.2">
      <c r="A354" s="4">
        <v>17</v>
      </c>
      <c r="B354" s="4">
        <v>832.4</v>
      </c>
      <c r="C354" s="4" t="s">
        <v>0</v>
      </c>
      <c r="D354" s="4" t="s">
        <v>294</v>
      </c>
      <c r="E354" s="6">
        <v>14150.8</v>
      </c>
    </row>
    <row r="355" spans="1:5" x14ac:dyDescent="0.2">
      <c r="A355" s="4">
        <v>40</v>
      </c>
      <c r="B355" s="4">
        <v>832.4</v>
      </c>
      <c r="C355" s="4" t="s">
        <v>0</v>
      </c>
      <c r="D355" s="4" t="s">
        <v>294</v>
      </c>
      <c r="E355" s="6">
        <v>33296</v>
      </c>
    </row>
    <row r="356" spans="1:5" x14ac:dyDescent="0.2">
      <c r="A356" s="4">
        <v>64</v>
      </c>
      <c r="B356" s="4">
        <v>832.4</v>
      </c>
      <c r="C356" s="4" t="s">
        <v>0</v>
      </c>
      <c r="D356" s="4" t="s">
        <v>295</v>
      </c>
      <c r="E356" s="6">
        <v>53273.599999999999</v>
      </c>
    </row>
    <row r="357" spans="1:5" x14ac:dyDescent="0.2">
      <c r="A357" s="4">
        <v>37</v>
      </c>
      <c r="B357" s="4">
        <v>832.4</v>
      </c>
      <c r="C357" s="4" t="s">
        <v>0</v>
      </c>
      <c r="D357" s="4" t="s">
        <v>296</v>
      </c>
      <c r="E357" s="6">
        <v>30798.799999999999</v>
      </c>
    </row>
    <row r="358" spans="1:5" x14ac:dyDescent="0.2">
      <c r="A358" s="4">
        <v>63</v>
      </c>
      <c r="B358" s="4">
        <v>832.4</v>
      </c>
      <c r="C358" s="4" t="s">
        <v>0</v>
      </c>
      <c r="D358" s="4" t="s">
        <v>297</v>
      </c>
      <c r="E358" s="6">
        <v>52441.2</v>
      </c>
    </row>
    <row r="359" spans="1:5" x14ac:dyDescent="0.2">
      <c r="A359" s="4">
        <v>100</v>
      </c>
      <c r="B359" s="4">
        <v>832.4</v>
      </c>
      <c r="C359" s="4" t="s">
        <v>0</v>
      </c>
      <c r="D359" s="4" t="s">
        <v>298</v>
      </c>
      <c r="E359" s="6">
        <v>83240</v>
      </c>
    </row>
    <row r="360" spans="1:5" x14ac:dyDescent="0.2">
      <c r="A360" s="4">
        <v>100</v>
      </c>
      <c r="B360" s="4">
        <v>832.4</v>
      </c>
      <c r="C360" s="4" t="s">
        <v>0</v>
      </c>
      <c r="D360" s="4" t="s">
        <v>299</v>
      </c>
      <c r="E360" s="6">
        <v>83240</v>
      </c>
    </row>
    <row r="361" spans="1:5" x14ac:dyDescent="0.2">
      <c r="A361" s="4">
        <v>49</v>
      </c>
      <c r="B361" s="4">
        <v>832.4</v>
      </c>
      <c r="C361" s="4" t="s">
        <v>0</v>
      </c>
      <c r="D361" s="4" t="s">
        <v>300</v>
      </c>
      <c r="E361" s="6">
        <v>40787.599999999999</v>
      </c>
    </row>
    <row r="362" spans="1:5" x14ac:dyDescent="0.2">
      <c r="A362" s="4">
        <v>86</v>
      </c>
      <c r="B362" s="4">
        <v>832.4</v>
      </c>
      <c r="C362" s="4" t="s">
        <v>0</v>
      </c>
      <c r="D362" s="4" t="s">
        <v>301</v>
      </c>
      <c r="E362" s="6">
        <v>71586.399999999994</v>
      </c>
    </row>
    <row r="363" spans="1:5" x14ac:dyDescent="0.2">
      <c r="A363" s="4">
        <v>35</v>
      </c>
      <c r="B363" s="4">
        <v>832.4</v>
      </c>
      <c r="C363" s="4" t="s">
        <v>0</v>
      </c>
      <c r="D363" s="4" t="s">
        <v>302</v>
      </c>
      <c r="E363" s="6">
        <v>29134</v>
      </c>
    </row>
    <row r="364" spans="1:5" x14ac:dyDescent="0.2">
      <c r="A364" s="4">
        <v>51</v>
      </c>
      <c r="B364" s="4">
        <v>832.4</v>
      </c>
      <c r="C364" s="4" t="s">
        <v>0</v>
      </c>
      <c r="D364" s="4" t="s">
        <v>303</v>
      </c>
      <c r="E364" s="6">
        <v>42452.4</v>
      </c>
    </row>
    <row r="365" spans="1:5" x14ac:dyDescent="0.2">
      <c r="A365" s="4">
        <v>62</v>
      </c>
      <c r="B365" s="4">
        <v>832.4</v>
      </c>
      <c r="C365" s="4" t="s">
        <v>0</v>
      </c>
      <c r="D365" s="4" t="s">
        <v>304</v>
      </c>
      <c r="E365" s="6">
        <v>51608.799999999996</v>
      </c>
    </row>
    <row r="366" spans="1:5" x14ac:dyDescent="0.2">
      <c r="A366" s="4">
        <v>43</v>
      </c>
      <c r="B366" s="4">
        <v>832.6</v>
      </c>
      <c r="C366" s="4" t="s">
        <v>0</v>
      </c>
      <c r="D366" s="4" t="s">
        <v>305</v>
      </c>
      <c r="E366" s="6">
        <v>35801.800000000003</v>
      </c>
    </row>
    <row r="367" spans="1:5" x14ac:dyDescent="0.2">
      <c r="A367" s="4">
        <v>39</v>
      </c>
      <c r="B367" s="4">
        <v>833</v>
      </c>
      <c r="C367" s="4" t="s">
        <v>0</v>
      </c>
      <c r="D367" s="4" t="s">
        <v>306</v>
      </c>
      <c r="E367" s="6">
        <v>32487</v>
      </c>
    </row>
    <row r="368" spans="1:5" x14ac:dyDescent="0.2">
      <c r="A368" s="4">
        <v>84</v>
      </c>
      <c r="B368" s="4">
        <v>831.8</v>
      </c>
      <c r="C368" s="4" t="s">
        <v>0</v>
      </c>
      <c r="D368" s="4" t="s">
        <v>307</v>
      </c>
      <c r="E368" s="6">
        <v>69871.199999999997</v>
      </c>
    </row>
    <row r="369" spans="1:5" x14ac:dyDescent="0.2">
      <c r="A369" s="4">
        <v>45</v>
      </c>
      <c r="B369" s="4">
        <v>832.6</v>
      </c>
      <c r="C369" s="4" t="s">
        <v>0</v>
      </c>
      <c r="D369" s="4" t="s">
        <v>308</v>
      </c>
      <c r="E369" s="6">
        <v>37467</v>
      </c>
    </row>
    <row r="370" spans="1:5" x14ac:dyDescent="0.2">
      <c r="A370" s="4">
        <v>51</v>
      </c>
      <c r="B370" s="4">
        <v>832.8</v>
      </c>
      <c r="C370" s="4" t="s">
        <v>0</v>
      </c>
      <c r="D370" s="4" t="s">
        <v>309</v>
      </c>
      <c r="E370" s="6">
        <v>42472.799999999996</v>
      </c>
    </row>
    <row r="371" spans="1:5" x14ac:dyDescent="0.2">
      <c r="A371" s="4">
        <v>39</v>
      </c>
      <c r="B371" s="4">
        <v>832</v>
      </c>
      <c r="C371" s="4" t="s">
        <v>0</v>
      </c>
      <c r="D371" s="4" t="s">
        <v>310</v>
      </c>
      <c r="E371" s="6">
        <v>32448</v>
      </c>
    </row>
    <row r="372" spans="1:5" x14ac:dyDescent="0.2">
      <c r="A372" s="4">
        <v>39</v>
      </c>
      <c r="B372" s="4">
        <v>832.2</v>
      </c>
      <c r="C372" s="4" t="s">
        <v>0</v>
      </c>
      <c r="D372" s="4" t="s">
        <v>311</v>
      </c>
      <c r="E372" s="6">
        <v>32455.800000000003</v>
      </c>
    </row>
    <row r="373" spans="1:5" x14ac:dyDescent="0.2">
      <c r="A373" s="4">
        <v>40</v>
      </c>
      <c r="B373" s="4">
        <v>832.2</v>
      </c>
      <c r="C373" s="4" t="s">
        <v>0</v>
      </c>
      <c r="D373" s="4" t="s">
        <v>312</v>
      </c>
      <c r="E373" s="6">
        <v>33288</v>
      </c>
    </row>
    <row r="374" spans="1:5" x14ac:dyDescent="0.2">
      <c r="A374" s="4">
        <v>40</v>
      </c>
      <c r="B374" s="4">
        <v>832.2</v>
      </c>
      <c r="C374" s="4" t="s">
        <v>0</v>
      </c>
      <c r="D374" s="4" t="s">
        <v>313</v>
      </c>
      <c r="E374" s="6">
        <v>33288</v>
      </c>
    </row>
    <row r="375" spans="1:5" x14ac:dyDescent="0.2">
      <c r="A375" s="4">
        <v>45</v>
      </c>
      <c r="B375" s="4">
        <v>832.8</v>
      </c>
      <c r="C375" s="4" t="s">
        <v>0</v>
      </c>
      <c r="D375" s="4" t="s">
        <v>314</v>
      </c>
      <c r="E375" s="6">
        <v>37476</v>
      </c>
    </row>
    <row r="376" spans="1:5" x14ac:dyDescent="0.2">
      <c r="A376" s="4">
        <v>43</v>
      </c>
      <c r="B376" s="4">
        <v>832.4</v>
      </c>
      <c r="C376" s="4" t="s">
        <v>0</v>
      </c>
      <c r="D376" s="4" t="s">
        <v>315</v>
      </c>
      <c r="E376" s="6">
        <v>35793.199999999997</v>
      </c>
    </row>
    <row r="377" spans="1:5" x14ac:dyDescent="0.2">
      <c r="A377" s="4">
        <v>40</v>
      </c>
      <c r="B377" s="4">
        <v>832.4</v>
      </c>
      <c r="C377" s="4" t="s">
        <v>0</v>
      </c>
      <c r="D377" s="4" t="s">
        <v>316</v>
      </c>
      <c r="E377" s="6">
        <v>33296</v>
      </c>
    </row>
    <row r="378" spans="1:5" x14ac:dyDescent="0.2">
      <c r="A378" s="4">
        <v>39</v>
      </c>
      <c r="B378" s="4">
        <v>832.2</v>
      </c>
      <c r="C378" s="4" t="s">
        <v>0</v>
      </c>
      <c r="D378" s="4" t="s">
        <v>317</v>
      </c>
      <c r="E378" s="6">
        <v>32455.800000000003</v>
      </c>
    </row>
    <row r="379" spans="1:5" x14ac:dyDescent="0.2">
      <c r="A379" s="4">
        <v>4</v>
      </c>
      <c r="B379" s="4">
        <v>831.6</v>
      </c>
      <c r="C379" s="4" t="s">
        <v>0</v>
      </c>
      <c r="D379" s="4" t="s">
        <v>318</v>
      </c>
      <c r="E379" s="6">
        <v>3326.4</v>
      </c>
    </row>
    <row r="380" spans="1:5" x14ac:dyDescent="0.2">
      <c r="A380" s="4">
        <v>35</v>
      </c>
      <c r="B380" s="4">
        <v>831.6</v>
      </c>
      <c r="C380" s="4" t="s">
        <v>0</v>
      </c>
      <c r="D380" s="4" t="s">
        <v>318</v>
      </c>
      <c r="E380" s="6">
        <v>29106</v>
      </c>
    </row>
    <row r="381" spans="1:5" x14ac:dyDescent="0.2">
      <c r="A381" s="4">
        <v>40</v>
      </c>
      <c r="B381" s="4">
        <v>831.6</v>
      </c>
      <c r="C381" s="4" t="s">
        <v>0</v>
      </c>
      <c r="D381" s="4" t="s">
        <v>319</v>
      </c>
      <c r="E381" s="6">
        <v>33264</v>
      </c>
    </row>
    <row r="382" spans="1:5" x14ac:dyDescent="0.2">
      <c r="A382" s="4">
        <v>45</v>
      </c>
      <c r="B382" s="4">
        <v>831.4</v>
      </c>
      <c r="C382" s="4" t="s">
        <v>0</v>
      </c>
      <c r="D382" s="4" t="s">
        <v>320</v>
      </c>
      <c r="E382" s="6">
        <v>37413</v>
      </c>
    </row>
    <row r="383" spans="1:5" x14ac:dyDescent="0.2">
      <c r="A383" s="4">
        <v>65</v>
      </c>
      <c r="B383" s="4">
        <v>831.8</v>
      </c>
      <c r="C383" s="4" t="s">
        <v>0</v>
      </c>
      <c r="D383" s="4" t="s">
        <v>321</v>
      </c>
      <c r="E383" s="6">
        <v>54067</v>
      </c>
    </row>
    <row r="384" spans="1:5" x14ac:dyDescent="0.2">
      <c r="A384" s="4">
        <v>40</v>
      </c>
      <c r="B384" s="4">
        <v>831.4</v>
      </c>
      <c r="C384" s="4" t="s">
        <v>0</v>
      </c>
      <c r="D384" s="4" t="s">
        <v>322</v>
      </c>
      <c r="E384" s="6">
        <v>33256</v>
      </c>
    </row>
    <row r="385" spans="1:5" x14ac:dyDescent="0.2">
      <c r="A385" s="4">
        <v>39</v>
      </c>
      <c r="B385" s="4">
        <v>831.8</v>
      </c>
      <c r="C385" s="4" t="s">
        <v>0</v>
      </c>
      <c r="D385" s="4" t="s">
        <v>323</v>
      </c>
      <c r="E385" s="6">
        <v>32440.199999999997</v>
      </c>
    </row>
    <row r="386" spans="1:5" x14ac:dyDescent="0.2">
      <c r="A386" s="4">
        <v>40</v>
      </c>
      <c r="B386" s="4">
        <v>831.8</v>
      </c>
      <c r="C386" s="4" t="s">
        <v>0</v>
      </c>
      <c r="D386" s="4" t="s">
        <v>324</v>
      </c>
      <c r="E386" s="6">
        <v>33272</v>
      </c>
    </row>
    <row r="387" spans="1:5" x14ac:dyDescent="0.2">
      <c r="A387" s="4">
        <v>18</v>
      </c>
      <c r="B387" s="4">
        <v>833.8</v>
      </c>
      <c r="C387" s="4" t="s">
        <v>0</v>
      </c>
      <c r="D387" s="4" t="s">
        <v>325</v>
      </c>
      <c r="E387" s="6">
        <v>15008.4</v>
      </c>
    </row>
    <row r="388" spans="1:5" x14ac:dyDescent="0.2">
      <c r="A388" s="4">
        <v>145</v>
      </c>
      <c r="B388" s="4">
        <v>833.8</v>
      </c>
      <c r="C388" s="4" t="s">
        <v>0</v>
      </c>
      <c r="D388" s="4" t="s">
        <v>325</v>
      </c>
      <c r="E388" s="6">
        <v>120901</v>
      </c>
    </row>
    <row r="389" spans="1:5" x14ac:dyDescent="0.2">
      <c r="A389" s="4">
        <v>2</v>
      </c>
      <c r="B389" s="4">
        <v>833.8</v>
      </c>
      <c r="C389" s="4" t="s">
        <v>0</v>
      </c>
      <c r="D389" s="4" t="s">
        <v>326</v>
      </c>
      <c r="E389" s="6">
        <v>1667.6</v>
      </c>
    </row>
    <row r="390" spans="1:5" x14ac:dyDescent="0.2">
      <c r="A390" s="4">
        <v>40</v>
      </c>
      <c r="B390" s="4">
        <v>833.6</v>
      </c>
      <c r="C390" s="4" t="s">
        <v>0</v>
      </c>
      <c r="D390" s="4" t="s">
        <v>327</v>
      </c>
      <c r="E390" s="6">
        <v>33344</v>
      </c>
    </row>
    <row r="391" spans="1:5" x14ac:dyDescent="0.2">
      <c r="A391" s="4">
        <v>39</v>
      </c>
      <c r="B391" s="4">
        <v>833.8</v>
      </c>
      <c r="C391" s="4" t="s">
        <v>0</v>
      </c>
      <c r="D391" s="4" t="s">
        <v>328</v>
      </c>
      <c r="E391" s="6">
        <v>32518.199999999997</v>
      </c>
    </row>
    <row r="392" spans="1:5" x14ac:dyDescent="0.2">
      <c r="A392" s="4">
        <v>41</v>
      </c>
      <c r="B392" s="4">
        <v>833.4</v>
      </c>
      <c r="C392" s="4" t="s">
        <v>0</v>
      </c>
      <c r="D392" s="4" t="s">
        <v>329</v>
      </c>
      <c r="E392" s="6">
        <v>34169.4</v>
      </c>
    </row>
    <row r="393" spans="1:5" x14ac:dyDescent="0.2">
      <c r="A393" s="4">
        <v>42</v>
      </c>
      <c r="B393" s="4">
        <v>834.4</v>
      </c>
      <c r="C393" s="4" t="s">
        <v>0</v>
      </c>
      <c r="D393" s="4" t="s">
        <v>330</v>
      </c>
      <c r="E393" s="6">
        <v>35044.799999999996</v>
      </c>
    </row>
    <row r="394" spans="1:5" x14ac:dyDescent="0.2">
      <c r="A394" s="4">
        <v>25</v>
      </c>
      <c r="B394" s="4">
        <v>833.6</v>
      </c>
      <c r="C394" s="4" t="s">
        <v>0</v>
      </c>
      <c r="D394" s="4" t="s">
        <v>331</v>
      </c>
      <c r="E394" s="6">
        <v>20840</v>
      </c>
    </row>
    <row r="395" spans="1:5" x14ac:dyDescent="0.2">
      <c r="A395" s="4">
        <v>14</v>
      </c>
      <c r="B395" s="4">
        <v>833.6</v>
      </c>
      <c r="C395" s="4" t="s">
        <v>0</v>
      </c>
      <c r="D395" s="4" t="s">
        <v>331</v>
      </c>
      <c r="E395" s="6">
        <v>11670.4</v>
      </c>
    </row>
    <row r="396" spans="1:5" x14ac:dyDescent="0.2">
      <c r="A396" s="4">
        <v>46</v>
      </c>
      <c r="B396" s="4">
        <v>833.6</v>
      </c>
      <c r="C396" s="4" t="s">
        <v>0</v>
      </c>
      <c r="D396" s="4" t="s">
        <v>332</v>
      </c>
      <c r="E396" s="6">
        <v>38345.599999999999</v>
      </c>
    </row>
    <row r="397" spans="1:5" x14ac:dyDescent="0.2">
      <c r="A397" s="4">
        <v>40</v>
      </c>
      <c r="B397" s="4">
        <v>833.2</v>
      </c>
      <c r="C397" s="4" t="s">
        <v>0</v>
      </c>
      <c r="D397" s="4" t="s">
        <v>333</v>
      </c>
      <c r="E397" s="6">
        <v>33328</v>
      </c>
    </row>
    <row r="398" spans="1:5" x14ac:dyDescent="0.2">
      <c r="A398" s="4">
        <v>26</v>
      </c>
      <c r="B398" s="4">
        <v>833.8</v>
      </c>
      <c r="C398" s="4" t="s">
        <v>0</v>
      </c>
      <c r="D398" s="4" t="s">
        <v>334</v>
      </c>
      <c r="E398" s="6">
        <v>21678.799999999999</v>
      </c>
    </row>
    <row r="399" spans="1:5" x14ac:dyDescent="0.2">
      <c r="A399" s="4">
        <v>46</v>
      </c>
      <c r="B399" s="4">
        <v>833.8</v>
      </c>
      <c r="C399" s="4" t="s">
        <v>0</v>
      </c>
      <c r="D399" s="4" t="s">
        <v>334</v>
      </c>
      <c r="E399" s="6">
        <v>38354.799999999996</v>
      </c>
    </row>
    <row r="400" spans="1:5" x14ac:dyDescent="0.2">
      <c r="A400" s="4">
        <v>32</v>
      </c>
      <c r="B400" s="4">
        <v>833.2</v>
      </c>
      <c r="C400" s="4" t="s">
        <v>0</v>
      </c>
      <c r="D400" s="4" t="s">
        <v>335</v>
      </c>
      <c r="E400" s="6">
        <v>26662.400000000001</v>
      </c>
    </row>
    <row r="401" spans="1:5" x14ac:dyDescent="0.2">
      <c r="A401" s="4">
        <v>9</v>
      </c>
      <c r="B401" s="4">
        <v>833.2</v>
      </c>
      <c r="C401" s="4" t="s">
        <v>0</v>
      </c>
      <c r="D401" s="4" t="s">
        <v>335</v>
      </c>
      <c r="E401" s="6">
        <v>7498.8</v>
      </c>
    </row>
    <row r="402" spans="1:5" x14ac:dyDescent="0.2">
      <c r="A402" s="4">
        <v>39</v>
      </c>
      <c r="B402" s="4">
        <v>831.4</v>
      </c>
      <c r="C402" s="4" t="s">
        <v>0</v>
      </c>
      <c r="D402" s="4" t="s">
        <v>336</v>
      </c>
      <c r="E402" s="6">
        <v>32424.6</v>
      </c>
    </row>
    <row r="403" spans="1:5" x14ac:dyDescent="0.2">
      <c r="A403" s="4">
        <v>19</v>
      </c>
      <c r="B403" s="4">
        <v>831.6</v>
      </c>
      <c r="C403" s="4" t="s">
        <v>0</v>
      </c>
      <c r="D403" s="4" t="s">
        <v>337</v>
      </c>
      <c r="E403" s="6">
        <v>15800.4</v>
      </c>
    </row>
    <row r="404" spans="1:5" x14ac:dyDescent="0.2">
      <c r="A404" s="4">
        <v>20</v>
      </c>
      <c r="B404" s="4">
        <v>831.6</v>
      </c>
      <c r="C404" s="4" t="s">
        <v>0</v>
      </c>
      <c r="D404" s="4" t="s">
        <v>337</v>
      </c>
      <c r="E404" s="6">
        <v>16632</v>
      </c>
    </row>
    <row r="405" spans="1:5" x14ac:dyDescent="0.2">
      <c r="A405" s="4">
        <v>54</v>
      </c>
      <c r="B405" s="4">
        <v>831.6</v>
      </c>
      <c r="C405" s="4" t="s">
        <v>0</v>
      </c>
      <c r="D405" s="4" t="s">
        <v>338</v>
      </c>
      <c r="E405" s="6">
        <v>44906.400000000001</v>
      </c>
    </row>
    <row r="406" spans="1:5" x14ac:dyDescent="0.2">
      <c r="A406" s="4">
        <v>42</v>
      </c>
      <c r="B406" s="4">
        <v>831.4</v>
      </c>
      <c r="C406" s="4" t="s">
        <v>0</v>
      </c>
      <c r="D406" s="4" t="s">
        <v>339</v>
      </c>
      <c r="E406" s="6">
        <v>34918.799999999996</v>
      </c>
    </row>
    <row r="407" spans="1:5" x14ac:dyDescent="0.2">
      <c r="A407" s="4">
        <v>39</v>
      </c>
      <c r="B407" s="4">
        <v>831.6</v>
      </c>
      <c r="C407" s="4" t="s">
        <v>0</v>
      </c>
      <c r="D407" s="4" t="s">
        <v>340</v>
      </c>
      <c r="E407" s="6">
        <v>32432.400000000001</v>
      </c>
    </row>
    <row r="408" spans="1:5" x14ac:dyDescent="0.2">
      <c r="A408" s="4">
        <v>69</v>
      </c>
      <c r="B408" s="4">
        <v>832.4</v>
      </c>
      <c r="C408" s="4" t="s">
        <v>0</v>
      </c>
      <c r="D408" s="4" t="s">
        <v>341</v>
      </c>
      <c r="E408" s="6">
        <v>57435.6</v>
      </c>
    </row>
    <row r="409" spans="1:5" x14ac:dyDescent="0.2">
      <c r="A409" s="4">
        <v>43</v>
      </c>
      <c r="B409" s="4">
        <v>832.2</v>
      </c>
      <c r="C409" s="4" t="s">
        <v>0</v>
      </c>
      <c r="D409" s="4" t="s">
        <v>342</v>
      </c>
      <c r="E409" s="6">
        <v>35784.6</v>
      </c>
    </row>
    <row r="410" spans="1:5" x14ac:dyDescent="0.2">
      <c r="A410" s="4">
        <v>85</v>
      </c>
      <c r="B410" s="4">
        <v>832.2</v>
      </c>
      <c r="C410" s="4" t="s">
        <v>0</v>
      </c>
      <c r="D410" s="4" t="s">
        <v>343</v>
      </c>
      <c r="E410" s="6">
        <v>70737</v>
      </c>
    </row>
    <row r="411" spans="1:5" x14ac:dyDescent="0.2">
      <c r="A411" s="4">
        <v>126</v>
      </c>
      <c r="B411" s="4">
        <v>832.2</v>
      </c>
      <c r="C411" s="4" t="s">
        <v>0</v>
      </c>
      <c r="D411" s="4" t="s">
        <v>343</v>
      </c>
      <c r="E411" s="6">
        <v>104857.20000000001</v>
      </c>
    </row>
    <row r="412" spans="1:5" x14ac:dyDescent="0.2">
      <c r="A412" s="4">
        <v>20</v>
      </c>
      <c r="B412" s="4">
        <v>832.2</v>
      </c>
      <c r="C412" s="4" t="s">
        <v>0</v>
      </c>
      <c r="D412" s="4" t="s">
        <v>344</v>
      </c>
      <c r="E412" s="6">
        <v>16644</v>
      </c>
    </row>
    <row r="413" spans="1:5" x14ac:dyDescent="0.2">
      <c r="A413" s="4">
        <v>51</v>
      </c>
      <c r="B413" s="4">
        <v>832.2</v>
      </c>
      <c r="C413" s="4" t="s">
        <v>0</v>
      </c>
      <c r="D413" s="4" t="s">
        <v>344</v>
      </c>
      <c r="E413" s="6">
        <v>42442.200000000004</v>
      </c>
    </row>
    <row r="414" spans="1:5" x14ac:dyDescent="0.2">
      <c r="A414" s="4">
        <v>1</v>
      </c>
      <c r="B414" s="4">
        <v>832.2</v>
      </c>
      <c r="C414" s="4" t="s">
        <v>0</v>
      </c>
      <c r="D414" s="4" t="s">
        <v>345</v>
      </c>
      <c r="E414" s="6">
        <v>832.2</v>
      </c>
    </row>
    <row r="415" spans="1:5" x14ac:dyDescent="0.2">
      <c r="A415" s="4">
        <v>51</v>
      </c>
      <c r="B415" s="4">
        <v>832.2</v>
      </c>
      <c r="C415" s="4" t="s">
        <v>0</v>
      </c>
      <c r="D415" s="4" t="s">
        <v>345</v>
      </c>
      <c r="E415" s="6">
        <v>42442.200000000004</v>
      </c>
    </row>
    <row r="416" spans="1:5" x14ac:dyDescent="0.2">
      <c r="A416" s="4">
        <v>30</v>
      </c>
      <c r="B416" s="4">
        <v>832</v>
      </c>
      <c r="C416" s="4" t="s">
        <v>0</v>
      </c>
      <c r="D416" s="4" t="s">
        <v>346</v>
      </c>
      <c r="E416" s="6">
        <v>24960</v>
      </c>
    </row>
    <row r="417" spans="1:5" x14ac:dyDescent="0.2">
      <c r="A417" s="4">
        <v>21</v>
      </c>
      <c r="B417" s="4">
        <v>832</v>
      </c>
      <c r="C417" s="4" t="s">
        <v>0</v>
      </c>
      <c r="D417" s="4" t="s">
        <v>347</v>
      </c>
      <c r="E417" s="6">
        <v>17472</v>
      </c>
    </row>
    <row r="418" spans="1:5" x14ac:dyDescent="0.2">
      <c r="A418" s="4">
        <v>11</v>
      </c>
      <c r="B418" s="4">
        <v>830.2</v>
      </c>
      <c r="C418" s="4" t="s">
        <v>0</v>
      </c>
      <c r="D418" s="4" t="s">
        <v>348</v>
      </c>
      <c r="E418" s="6">
        <v>9132.2000000000007</v>
      </c>
    </row>
    <row r="419" spans="1:5" x14ac:dyDescent="0.2">
      <c r="A419" s="4">
        <v>32</v>
      </c>
      <c r="B419" s="4">
        <v>830.2</v>
      </c>
      <c r="C419" s="4" t="s">
        <v>0</v>
      </c>
      <c r="D419" s="4" t="s">
        <v>349</v>
      </c>
      <c r="E419" s="6">
        <v>26566.400000000001</v>
      </c>
    </row>
    <row r="420" spans="1:5" x14ac:dyDescent="0.2">
      <c r="A420" s="4">
        <v>14</v>
      </c>
      <c r="B420" s="4">
        <v>829</v>
      </c>
      <c r="C420" s="4" t="s">
        <v>0</v>
      </c>
      <c r="D420" s="4" t="s">
        <v>350</v>
      </c>
      <c r="E420" s="6">
        <v>11606</v>
      </c>
    </row>
    <row r="421" spans="1:5" x14ac:dyDescent="0.2">
      <c r="A421" s="4">
        <v>8</v>
      </c>
      <c r="B421" s="4">
        <v>829</v>
      </c>
      <c r="C421" s="4" t="s">
        <v>0</v>
      </c>
      <c r="D421" s="4" t="s">
        <v>350</v>
      </c>
      <c r="E421" s="6">
        <v>6632</v>
      </c>
    </row>
    <row r="422" spans="1:5" x14ac:dyDescent="0.2">
      <c r="A422" s="4">
        <v>20</v>
      </c>
      <c r="B422" s="4">
        <v>829</v>
      </c>
      <c r="C422" s="4" t="s">
        <v>0</v>
      </c>
      <c r="D422" s="4" t="s">
        <v>350</v>
      </c>
      <c r="E422" s="6">
        <v>16580</v>
      </c>
    </row>
    <row r="423" spans="1:5" x14ac:dyDescent="0.2">
      <c r="A423" s="4">
        <v>42</v>
      </c>
      <c r="B423" s="4">
        <v>828.2</v>
      </c>
      <c r="C423" s="4" t="s">
        <v>0</v>
      </c>
      <c r="D423" s="4" t="s">
        <v>351</v>
      </c>
      <c r="E423" s="6">
        <v>34784.400000000001</v>
      </c>
    </row>
    <row r="424" spans="1:5" x14ac:dyDescent="0.2">
      <c r="A424" s="4">
        <v>23</v>
      </c>
      <c r="B424" s="4">
        <v>826.6</v>
      </c>
      <c r="C424" s="4" t="s">
        <v>0</v>
      </c>
      <c r="D424" s="4" t="s">
        <v>352</v>
      </c>
      <c r="E424" s="6">
        <v>19011.8</v>
      </c>
    </row>
    <row r="425" spans="1:5" x14ac:dyDescent="0.2">
      <c r="A425" s="4">
        <v>20</v>
      </c>
      <c r="B425" s="4">
        <v>826.6</v>
      </c>
      <c r="C425" s="4" t="s">
        <v>0</v>
      </c>
      <c r="D425" s="4" t="s">
        <v>352</v>
      </c>
      <c r="E425" s="6">
        <v>16532</v>
      </c>
    </row>
    <row r="426" spans="1:5" x14ac:dyDescent="0.2">
      <c r="A426" s="4">
        <v>32</v>
      </c>
      <c r="B426" s="4">
        <v>826</v>
      </c>
      <c r="C426" s="4" t="s">
        <v>0</v>
      </c>
      <c r="D426" s="4" t="s">
        <v>353</v>
      </c>
      <c r="E426" s="6">
        <v>26432</v>
      </c>
    </row>
    <row r="427" spans="1:5" x14ac:dyDescent="0.2">
      <c r="A427" s="4">
        <v>10</v>
      </c>
      <c r="B427" s="4">
        <v>826</v>
      </c>
      <c r="C427" s="4" t="s">
        <v>0</v>
      </c>
      <c r="D427" s="4" t="s">
        <v>353</v>
      </c>
      <c r="E427" s="6">
        <v>8260</v>
      </c>
    </row>
    <row r="428" spans="1:5" x14ac:dyDescent="0.2">
      <c r="A428" s="4">
        <v>41</v>
      </c>
      <c r="B428" s="4">
        <v>826.8</v>
      </c>
      <c r="C428" s="4" t="s">
        <v>0</v>
      </c>
      <c r="D428" s="4" t="s">
        <v>354</v>
      </c>
      <c r="E428" s="6">
        <v>33898.799999999996</v>
      </c>
    </row>
    <row r="429" spans="1:5" x14ac:dyDescent="0.2">
      <c r="A429" s="4">
        <v>54</v>
      </c>
      <c r="B429" s="4">
        <v>826</v>
      </c>
      <c r="C429" s="4" t="s">
        <v>0</v>
      </c>
      <c r="D429" s="4" t="s">
        <v>355</v>
      </c>
      <c r="E429" s="6">
        <v>44604</v>
      </c>
    </row>
    <row r="430" spans="1:5" x14ac:dyDescent="0.2">
      <c r="A430" s="4">
        <v>41</v>
      </c>
      <c r="B430" s="4">
        <v>824.8</v>
      </c>
      <c r="C430" s="4" t="s">
        <v>0</v>
      </c>
      <c r="D430" s="4" t="s">
        <v>356</v>
      </c>
      <c r="E430" s="6">
        <v>33816.799999999996</v>
      </c>
    </row>
    <row r="431" spans="1:5" x14ac:dyDescent="0.2">
      <c r="A431" s="4">
        <v>45</v>
      </c>
      <c r="B431" s="4">
        <v>824.4</v>
      </c>
      <c r="C431" s="4" t="s">
        <v>0</v>
      </c>
      <c r="D431" s="4" t="s">
        <v>357</v>
      </c>
      <c r="E431" s="6">
        <v>37098</v>
      </c>
    </row>
    <row r="432" spans="1:5" x14ac:dyDescent="0.2">
      <c r="A432" s="4">
        <v>58</v>
      </c>
      <c r="B432" s="4">
        <v>825.8</v>
      </c>
      <c r="C432" s="4" t="s">
        <v>0</v>
      </c>
      <c r="D432" s="4" t="s">
        <v>358</v>
      </c>
      <c r="E432" s="6">
        <v>47896.399999999994</v>
      </c>
    </row>
    <row r="433" spans="1:14" x14ac:dyDescent="0.2">
      <c r="A433" s="4">
        <v>40</v>
      </c>
      <c r="B433" s="4">
        <v>828.4</v>
      </c>
      <c r="C433" s="4" t="s">
        <v>0</v>
      </c>
      <c r="D433" s="4" t="s">
        <v>359</v>
      </c>
      <c r="E433" s="6">
        <v>33136</v>
      </c>
    </row>
    <row r="434" spans="1:14" x14ac:dyDescent="0.2">
      <c r="A434" s="4">
        <v>52</v>
      </c>
      <c r="B434" s="4">
        <v>829</v>
      </c>
      <c r="C434" s="4" t="s">
        <v>0</v>
      </c>
      <c r="D434" s="4" t="s">
        <v>360</v>
      </c>
      <c r="E434" s="6">
        <v>43108</v>
      </c>
    </row>
    <row r="435" spans="1:14" x14ac:dyDescent="0.2">
      <c r="A435" s="4">
        <v>40</v>
      </c>
      <c r="B435" s="4">
        <v>828.6</v>
      </c>
      <c r="C435" s="4" t="s">
        <v>0</v>
      </c>
      <c r="D435" s="4" t="s">
        <v>361</v>
      </c>
      <c r="E435" s="6">
        <v>33144</v>
      </c>
    </row>
    <row r="436" spans="1:14" x14ac:dyDescent="0.2">
      <c r="A436" s="4">
        <v>51</v>
      </c>
      <c r="B436" s="4">
        <v>829</v>
      </c>
      <c r="C436" s="4" t="s">
        <v>0</v>
      </c>
      <c r="D436" s="4" t="s">
        <v>362</v>
      </c>
      <c r="E436" s="6">
        <v>42279</v>
      </c>
    </row>
    <row r="437" spans="1:14" x14ac:dyDescent="0.2">
      <c r="A437" s="4">
        <v>47</v>
      </c>
      <c r="B437" s="4">
        <v>829.4</v>
      </c>
      <c r="C437" s="4" t="s">
        <v>0</v>
      </c>
      <c r="D437" s="4" t="s">
        <v>363</v>
      </c>
      <c r="E437" s="6">
        <v>38981.799999999996</v>
      </c>
    </row>
    <row r="438" spans="1:14" x14ac:dyDescent="0.2">
      <c r="A438" s="4">
        <v>21</v>
      </c>
      <c r="B438" s="4">
        <v>829.6</v>
      </c>
      <c r="C438" s="4" t="s">
        <v>0</v>
      </c>
      <c r="D438" s="4" t="s">
        <v>364</v>
      </c>
      <c r="E438" s="6">
        <v>17421.600000000002</v>
      </c>
    </row>
    <row r="439" spans="1:14" x14ac:dyDescent="0.2">
      <c r="A439" s="4">
        <v>17</v>
      </c>
      <c r="B439" s="4">
        <v>829.6</v>
      </c>
      <c r="C439" s="4" t="s">
        <v>0</v>
      </c>
      <c r="D439" s="4" t="s">
        <v>365</v>
      </c>
      <c r="E439" s="6">
        <v>14103.2</v>
      </c>
    </row>
    <row r="440" spans="1:14" x14ac:dyDescent="0.2">
      <c r="A440" s="4">
        <v>83</v>
      </c>
      <c r="B440" s="4">
        <v>829.6</v>
      </c>
      <c r="C440" s="4" t="s">
        <v>0</v>
      </c>
      <c r="D440" s="4" t="s">
        <v>366</v>
      </c>
      <c r="E440" s="6">
        <v>68856.800000000003</v>
      </c>
    </row>
    <row r="441" spans="1:14" x14ac:dyDescent="0.2">
      <c r="A441" s="4">
        <v>70</v>
      </c>
      <c r="B441" s="4">
        <v>829.6</v>
      </c>
      <c r="C441" s="4" t="s">
        <v>0</v>
      </c>
      <c r="D441" s="4" t="s">
        <v>367</v>
      </c>
      <c r="E441" s="6">
        <v>58072</v>
      </c>
      <c r="N441" s="7"/>
    </row>
    <row r="442" spans="1:14" x14ac:dyDescent="0.2">
      <c r="A442" s="4">
        <v>100</v>
      </c>
      <c r="B442" s="4">
        <v>829.6</v>
      </c>
      <c r="C442" s="4" t="s">
        <v>0</v>
      </c>
      <c r="D442" s="4" t="s">
        <v>368</v>
      </c>
      <c r="E442" s="6">
        <v>82960</v>
      </c>
    </row>
    <row r="443" spans="1:14" x14ac:dyDescent="0.2">
      <c r="A443" s="4">
        <v>100</v>
      </c>
      <c r="B443" s="4">
        <v>829.6</v>
      </c>
      <c r="C443" s="4" t="s">
        <v>0</v>
      </c>
      <c r="D443" s="4" t="s">
        <v>369</v>
      </c>
      <c r="E443" s="6">
        <v>82960</v>
      </c>
    </row>
    <row r="444" spans="1:14" x14ac:dyDescent="0.2">
      <c r="A444" s="4">
        <v>100</v>
      </c>
      <c r="B444" s="4">
        <v>829.8</v>
      </c>
      <c r="C444" s="4" t="s">
        <v>0</v>
      </c>
      <c r="D444" s="4" t="s">
        <v>370</v>
      </c>
      <c r="E444" s="6">
        <v>82980</v>
      </c>
    </row>
    <row r="445" spans="1:14" x14ac:dyDescent="0.2">
      <c r="A445" s="4">
        <v>174</v>
      </c>
      <c r="B445" s="4">
        <v>829.8</v>
      </c>
      <c r="C445" s="4" t="s">
        <v>0</v>
      </c>
      <c r="D445" s="4" t="s">
        <v>371</v>
      </c>
      <c r="E445" s="6">
        <v>144385.19999999998</v>
      </c>
    </row>
    <row r="446" spans="1:14" x14ac:dyDescent="0.2">
      <c r="A446" s="4">
        <v>5</v>
      </c>
      <c r="B446" s="4">
        <v>829.8</v>
      </c>
      <c r="C446" s="4" t="s">
        <v>0</v>
      </c>
      <c r="D446" s="4" t="s">
        <v>372</v>
      </c>
      <c r="E446" s="6">
        <v>4149</v>
      </c>
    </row>
    <row r="447" spans="1:14" x14ac:dyDescent="0.2">
      <c r="A447" s="4">
        <v>65</v>
      </c>
      <c r="B447" s="4">
        <v>829.8</v>
      </c>
      <c r="C447" s="4" t="s">
        <v>0</v>
      </c>
      <c r="D447" s="4" t="s">
        <v>373</v>
      </c>
      <c r="E447" s="6">
        <v>53937</v>
      </c>
    </row>
    <row r="448" spans="1:14" x14ac:dyDescent="0.2">
      <c r="A448" s="4">
        <v>35</v>
      </c>
      <c r="B448" s="4">
        <v>829.8</v>
      </c>
      <c r="C448" s="4" t="s">
        <v>0</v>
      </c>
      <c r="D448" s="4" t="s">
        <v>374</v>
      </c>
      <c r="E448" s="6">
        <v>29043</v>
      </c>
    </row>
    <row r="449" spans="1:5" x14ac:dyDescent="0.2">
      <c r="A449" s="4">
        <v>70</v>
      </c>
      <c r="B449" s="4">
        <v>833.2</v>
      </c>
      <c r="C449" s="4" t="s">
        <v>0</v>
      </c>
      <c r="D449" s="4" t="s">
        <v>375</v>
      </c>
      <c r="E449" s="6">
        <v>58324</v>
      </c>
    </row>
    <row r="450" spans="1:5" x14ac:dyDescent="0.2">
      <c r="A450" s="4">
        <v>39</v>
      </c>
      <c r="B450" s="4">
        <v>831.6</v>
      </c>
      <c r="C450" s="4" t="s">
        <v>0</v>
      </c>
      <c r="D450" s="4" t="s">
        <v>376</v>
      </c>
      <c r="E450" s="6">
        <v>32432.400000000001</v>
      </c>
    </row>
    <row r="451" spans="1:5" x14ac:dyDescent="0.2">
      <c r="A451" s="4">
        <v>45</v>
      </c>
      <c r="B451" s="4">
        <v>831.6</v>
      </c>
      <c r="C451" s="4" t="s">
        <v>0</v>
      </c>
      <c r="D451" s="4" t="s">
        <v>377</v>
      </c>
      <c r="E451" s="6">
        <v>37422</v>
      </c>
    </row>
    <row r="452" spans="1:5" x14ac:dyDescent="0.2">
      <c r="A452" s="4">
        <v>50</v>
      </c>
      <c r="B452" s="4">
        <v>831.6</v>
      </c>
      <c r="C452" s="4" t="s">
        <v>0</v>
      </c>
      <c r="D452" s="4" t="s">
        <v>377</v>
      </c>
      <c r="E452" s="6">
        <v>41580</v>
      </c>
    </row>
    <row r="453" spans="1:5" x14ac:dyDescent="0.2">
      <c r="A453" s="4">
        <v>45</v>
      </c>
      <c r="B453" s="4">
        <v>832.2</v>
      </c>
      <c r="C453" s="4" t="s">
        <v>0</v>
      </c>
      <c r="D453" s="4" t="s">
        <v>378</v>
      </c>
      <c r="E453" s="6">
        <v>37449</v>
      </c>
    </row>
    <row r="454" spans="1:5" x14ac:dyDescent="0.2">
      <c r="A454" s="4">
        <v>44</v>
      </c>
      <c r="B454" s="4">
        <v>832</v>
      </c>
      <c r="C454" s="4" t="s">
        <v>0</v>
      </c>
      <c r="D454" s="4" t="s">
        <v>379</v>
      </c>
      <c r="E454" s="6">
        <v>36608</v>
      </c>
    </row>
    <row r="455" spans="1:5" x14ac:dyDescent="0.2">
      <c r="A455" s="4">
        <v>13</v>
      </c>
      <c r="B455" s="4">
        <v>830.6</v>
      </c>
      <c r="C455" s="4" t="s">
        <v>0</v>
      </c>
      <c r="D455" s="4" t="s">
        <v>380</v>
      </c>
      <c r="E455" s="6">
        <v>10797.800000000001</v>
      </c>
    </row>
    <row r="456" spans="1:5" x14ac:dyDescent="0.2">
      <c r="A456" s="4">
        <v>32</v>
      </c>
      <c r="B456" s="4">
        <v>830.6</v>
      </c>
      <c r="C456" s="4" t="s">
        <v>0</v>
      </c>
      <c r="D456" s="4" t="s">
        <v>380</v>
      </c>
      <c r="E456" s="6">
        <v>26579.200000000001</v>
      </c>
    </row>
    <row r="457" spans="1:5" x14ac:dyDescent="0.2">
      <c r="A457" s="4">
        <v>7</v>
      </c>
      <c r="B457" s="4">
        <v>831.6</v>
      </c>
      <c r="C457" s="4" t="s">
        <v>0</v>
      </c>
      <c r="D457" s="4" t="s">
        <v>381</v>
      </c>
      <c r="E457" s="6">
        <v>5821.2</v>
      </c>
    </row>
    <row r="458" spans="1:5" x14ac:dyDescent="0.2">
      <c r="A458" s="4">
        <v>38</v>
      </c>
      <c r="B458" s="4">
        <v>831.6</v>
      </c>
      <c r="C458" s="4" t="s">
        <v>0</v>
      </c>
      <c r="D458" s="4" t="s">
        <v>382</v>
      </c>
      <c r="E458" s="6">
        <v>31600.799999999999</v>
      </c>
    </row>
    <row r="459" spans="1:5" x14ac:dyDescent="0.2">
      <c r="A459" s="4">
        <v>40</v>
      </c>
      <c r="B459" s="4">
        <v>831.6</v>
      </c>
      <c r="C459" s="4" t="s">
        <v>0</v>
      </c>
      <c r="D459" s="4" t="s">
        <v>383</v>
      </c>
      <c r="E459" s="6">
        <v>33264</v>
      </c>
    </row>
    <row r="460" spans="1:5" x14ac:dyDescent="0.2">
      <c r="A460" s="4">
        <v>30</v>
      </c>
      <c r="B460" s="4">
        <v>832.4</v>
      </c>
      <c r="C460" s="4" t="s">
        <v>0</v>
      </c>
      <c r="D460" s="4" t="s">
        <v>384</v>
      </c>
      <c r="E460" s="6">
        <v>24972</v>
      </c>
    </row>
    <row r="461" spans="1:5" x14ac:dyDescent="0.2">
      <c r="A461" s="4">
        <v>9</v>
      </c>
      <c r="B461" s="4">
        <v>832.4</v>
      </c>
      <c r="C461" s="4" t="s">
        <v>0</v>
      </c>
      <c r="D461" s="4" t="s">
        <v>384</v>
      </c>
      <c r="E461" s="6">
        <v>7491.5999999999995</v>
      </c>
    </row>
    <row r="462" spans="1:5" x14ac:dyDescent="0.2">
      <c r="A462" s="4">
        <v>26</v>
      </c>
      <c r="B462" s="4">
        <v>832.2</v>
      </c>
      <c r="C462" s="4" t="s">
        <v>0</v>
      </c>
      <c r="D462" s="4" t="s">
        <v>385</v>
      </c>
      <c r="E462" s="6">
        <v>21637.200000000001</v>
      </c>
    </row>
    <row r="463" spans="1:5" x14ac:dyDescent="0.2">
      <c r="A463" s="4">
        <v>13</v>
      </c>
      <c r="B463" s="4">
        <v>832.2</v>
      </c>
      <c r="C463" s="4" t="s">
        <v>0</v>
      </c>
      <c r="D463" s="4" t="s">
        <v>385</v>
      </c>
      <c r="E463" s="6">
        <v>10818.6</v>
      </c>
    </row>
    <row r="464" spans="1:5" x14ac:dyDescent="0.2">
      <c r="A464" s="4">
        <v>13</v>
      </c>
      <c r="B464" s="4">
        <v>832</v>
      </c>
      <c r="C464" s="4" t="s">
        <v>0</v>
      </c>
      <c r="D464" s="4" t="s">
        <v>386</v>
      </c>
      <c r="E464" s="6">
        <v>10816</v>
      </c>
    </row>
    <row r="465" spans="1:5" x14ac:dyDescent="0.2">
      <c r="A465" s="4">
        <v>11</v>
      </c>
      <c r="B465" s="4">
        <v>832</v>
      </c>
      <c r="C465" s="4" t="s">
        <v>0</v>
      </c>
      <c r="D465" s="4" t="s">
        <v>386</v>
      </c>
      <c r="E465" s="6">
        <v>9152</v>
      </c>
    </row>
    <row r="466" spans="1:5" x14ac:dyDescent="0.2">
      <c r="A466" s="4">
        <v>17</v>
      </c>
      <c r="B466" s="4">
        <v>832</v>
      </c>
      <c r="C466" s="4" t="s">
        <v>0</v>
      </c>
      <c r="D466" s="4" t="s">
        <v>386</v>
      </c>
      <c r="E466" s="6">
        <v>14144</v>
      </c>
    </row>
    <row r="467" spans="1:5" x14ac:dyDescent="0.2">
      <c r="A467" s="4">
        <v>2</v>
      </c>
      <c r="B467" s="4">
        <v>832</v>
      </c>
      <c r="C467" s="4" t="s">
        <v>0</v>
      </c>
      <c r="D467" s="4" t="s">
        <v>387</v>
      </c>
      <c r="E467" s="6">
        <v>1664</v>
      </c>
    </row>
    <row r="468" spans="1:5" x14ac:dyDescent="0.2">
      <c r="A468" s="4">
        <v>45</v>
      </c>
      <c r="B468" s="4">
        <v>831.8</v>
      </c>
      <c r="C468" s="4" t="s">
        <v>0</v>
      </c>
      <c r="D468" s="4" t="s">
        <v>388</v>
      </c>
      <c r="E468" s="6">
        <v>37431</v>
      </c>
    </row>
    <row r="469" spans="1:5" x14ac:dyDescent="0.2">
      <c r="A469" s="4">
        <v>48</v>
      </c>
      <c r="B469" s="4">
        <v>831.6</v>
      </c>
      <c r="C469" s="4" t="s">
        <v>0</v>
      </c>
      <c r="D469" s="4" t="s">
        <v>389</v>
      </c>
      <c r="E469" s="6">
        <v>39916.800000000003</v>
      </c>
    </row>
    <row r="470" spans="1:5" x14ac:dyDescent="0.2">
      <c r="A470" s="4">
        <v>12</v>
      </c>
      <c r="B470" s="4">
        <v>831.6</v>
      </c>
      <c r="C470" s="4" t="s">
        <v>0</v>
      </c>
      <c r="D470" s="4" t="s">
        <v>389</v>
      </c>
      <c r="E470" s="6">
        <v>9979.2000000000007</v>
      </c>
    </row>
    <row r="471" spans="1:5" x14ac:dyDescent="0.2">
      <c r="A471" s="4">
        <v>43</v>
      </c>
      <c r="B471" s="4">
        <v>831.4</v>
      </c>
      <c r="C471" s="4" t="s">
        <v>0</v>
      </c>
      <c r="D471" s="4" t="s">
        <v>390</v>
      </c>
      <c r="E471" s="6">
        <v>35750.199999999997</v>
      </c>
    </row>
    <row r="472" spans="1:5" x14ac:dyDescent="0.2">
      <c r="A472" s="4">
        <v>41</v>
      </c>
      <c r="B472" s="4">
        <v>831.8</v>
      </c>
      <c r="C472" s="4" t="s">
        <v>0</v>
      </c>
      <c r="D472" s="4" t="s">
        <v>391</v>
      </c>
      <c r="E472" s="6">
        <v>34103.799999999996</v>
      </c>
    </row>
    <row r="473" spans="1:5" x14ac:dyDescent="0.2">
      <c r="A473" s="4">
        <v>44</v>
      </c>
      <c r="B473" s="4">
        <v>830.8</v>
      </c>
      <c r="C473" s="4" t="s">
        <v>0</v>
      </c>
      <c r="D473" s="4" t="s">
        <v>392</v>
      </c>
      <c r="E473" s="6">
        <v>36555.199999999997</v>
      </c>
    </row>
    <row r="474" spans="1:5" x14ac:dyDescent="0.2">
      <c r="A474" s="4">
        <v>44</v>
      </c>
      <c r="B474" s="4">
        <v>831.4</v>
      </c>
      <c r="C474" s="4" t="s">
        <v>0</v>
      </c>
      <c r="D474" s="4" t="s">
        <v>393</v>
      </c>
      <c r="E474" s="6">
        <v>36581.599999999999</v>
      </c>
    </row>
    <row r="475" spans="1:5" x14ac:dyDescent="0.2">
      <c r="A475" s="4">
        <v>18</v>
      </c>
      <c r="B475" s="4">
        <v>831.4</v>
      </c>
      <c r="C475" s="4" t="s">
        <v>0</v>
      </c>
      <c r="D475" s="4" t="s">
        <v>393</v>
      </c>
      <c r="E475" s="6">
        <v>14965.199999999999</v>
      </c>
    </row>
    <row r="476" spans="1:5" x14ac:dyDescent="0.2">
      <c r="A476" s="4">
        <v>41</v>
      </c>
      <c r="B476" s="4">
        <v>831</v>
      </c>
      <c r="C476" s="4" t="s">
        <v>0</v>
      </c>
      <c r="D476" s="4" t="s">
        <v>394</v>
      </c>
      <c r="E476" s="6">
        <v>34071</v>
      </c>
    </row>
    <row r="477" spans="1:5" x14ac:dyDescent="0.2">
      <c r="A477" s="4">
        <v>42</v>
      </c>
      <c r="B477" s="4">
        <v>831</v>
      </c>
      <c r="C477" s="4" t="s">
        <v>0</v>
      </c>
      <c r="D477" s="4" t="s">
        <v>395</v>
      </c>
      <c r="E477" s="6">
        <v>34902</v>
      </c>
    </row>
    <row r="478" spans="1:5" x14ac:dyDescent="0.2">
      <c r="A478" s="4">
        <v>42</v>
      </c>
      <c r="B478" s="4">
        <v>831.4</v>
      </c>
      <c r="C478" s="4" t="s">
        <v>0</v>
      </c>
      <c r="D478" s="4" t="s">
        <v>396</v>
      </c>
      <c r="E478" s="6">
        <v>34918.799999999996</v>
      </c>
    </row>
    <row r="479" spans="1:5" x14ac:dyDescent="0.2">
      <c r="A479" s="4">
        <v>40</v>
      </c>
      <c r="B479" s="4">
        <v>831.2</v>
      </c>
      <c r="C479" s="4" t="s">
        <v>0</v>
      </c>
      <c r="D479" s="4" t="s">
        <v>397</v>
      </c>
      <c r="E479" s="6">
        <v>33248</v>
      </c>
    </row>
    <row r="480" spans="1:5" x14ac:dyDescent="0.2">
      <c r="A480" s="4">
        <v>54</v>
      </c>
      <c r="B480" s="4">
        <v>831</v>
      </c>
      <c r="C480" s="4" t="s">
        <v>0</v>
      </c>
      <c r="D480" s="4" t="s">
        <v>398</v>
      </c>
      <c r="E480" s="6">
        <v>44874</v>
      </c>
    </row>
    <row r="481" spans="1:5" x14ac:dyDescent="0.2">
      <c r="A481" s="4">
        <v>53</v>
      </c>
      <c r="B481" s="4">
        <v>832.2</v>
      </c>
      <c r="C481" s="4" t="s">
        <v>0</v>
      </c>
      <c r="D481" s="4" t="s">
        <v>399</v>
      </c>
      <c r="E481" s="6">
        <v>44106.600000000006</v>
      </c>
    </row>
    <row r="482" spans="1:5" x14ac:dyDescent="0.2">
      <c r="A482" s="4">
        <v>54</v>
      </c>
      <c r="B482" s="4">
        <v>831.8</v>
      </c>
      <c r="C482" s="4" t="s">
        <v>0</v>
      </c>
      <c r="D482" s="4" t="s">
        <v>400</v>
      </c>
      <c r="E482" s="6">
        <v>44917.2</v>
      </c>
    </row>
    <row r="483" spans="1:5" x14ac:dyDescent="0.2">
      <c r="A483" s="4">
        <v>54</v>
      </c>
      <c r="B483" s="4">
        <v>831.6</v>
      </c>
      <c r="C483" s="4" t="s">
        <v>0</v>
      </c>
      <c r="D483" s="4" t="s">
        <v>401</v>
      </c>
      <c r="E483" s="6">
        <v>44906.400000000001</v>
      </c>
    </row>
    <row r="484" spans="1:5" x14ac:dyDescent="0.2">
      <c r="A484" s="4">
        <v>41</v>
      </c>
      <c r="B484" s="4">
        <v>831.4</v>
      </c>
      <c r="C484" s="4" t="s">
        <v>0</v>
      </c>
      <c r="D484" s="4" t="s">
        <v>402</v>
      </c>
      <c r="E484" s="6">
        <v>34087.4</v>
      </c>
    </row>
    <row r="485" spans="1:5" x14ac:dyDescent="0.2">
      <c r="A485" s="4">
        <v>42</v>
      </c>
      <c r="B485" s="4">
        <v>831.8</v>
      </c>
      <c r="C485" s="4" t="s">
        <v>0</v>
      </c>
      <c r="D485" s="4" t="s">
        <v>403</v>
      </c>
      <c r="E485" s="6">
        <v>34935.599999999999</v>
      </c>
    </row>
    <row r="486" spans="1:5" x14ac:dyDescent="0.2">
      <c r="A486" s="4">
        <v>43</v>
      </c>
      <c r="B486" s="4">
        <v>831.8</v>
      </c>
      <c r="C486" s="4" t="s">
        <v>0</v>
      </c>
      <c r="D486" s="4" t="s">
        <v>404</v>
      </c>
      <c r="E486" s="6">
        <v>35767.4</v>
      </c>
    </row>
    <row r="487" spans="1:5" x14ac:dyDescent="0.2">
      <c r="A487" s="4">
        <v>34</v>
      </c>
      <c r="B487" s="4">
        <v>832.8</v>
      </c>
      <c r="C487" s="4" t="s">
        <v>0</v>
      </c>
      <c r="D487" s="4" t="s">
        <v>405</v>
      </c>
      <c r="E487" s="6">
        <v>28315.199999999997</v>
      </c>
    </row>
    <row r="488" spans="1:5" x14ac:dyDescent="0.2">
      <c r="A488" s="4">
        <v>13</v>
      </c>
      <c r="B488" s="4">
        <v>832.8</v>
      </c>
      <c r="C488" s="4" t="s">
        <v>0</v>
      </c>
      <c r="D488" s="4" t="s">
        <v>405</v>
      </c>
      <c r="E488" s="6">
        <v>10826.4</v>
      </c>
    </row>
    <row r="489" spans="1:5" x14ac:dyDescent="0.2">
      <c r="A489" s="4">
        <v>80</v>
      </c>
      <c r="B489" s="4">
        <v>832.6</v>
      </c>
      <c r="C489" s="4" t="s">
        <v>0</v>
      </c>
      <c r="D489" s="4" t="s">
        <v>406</v>
      </c>
      <c r="E489" s="6">
        <v>66608</v>
      </c>
    </row>
    <row r="490" spans="1:5" x14ac:dyDescent="0.2">
      <c r="A490" s="4">
        <v>20</v>
      </c>
      <c r="B490" s="4">
        <v>832.6</v>
      </c>
      <c r="C490" s="4" t="s">
        <v>0</v>
      </c>
      <c r="D490" s="4" t="s">
        <v>406</v>
      </c>
      <c r="E490" s="6">
        <v>16652</v>
      </c>
    </row>
    <row r="491" spans="1:5" x14ac:dyDescent="0.2">
      <c r="A491" s="4">
        <v>2</v>
      </c>
      <c r="B491" s="4">
        <v>832</v>
      </c>
      <c r="C491" s="4" t="s">
        <v>0</v>
      </c>
      <c r="D491" s="4" t="s">
        <v>407</v>
      </c>
      <c r="E491" s="6">
        <v>1664</v>
      </c>
    </row>
    <row r="492" spans="1:5" x14ac:dyDescent="0.2">
      <c r="A492" s="4">
        <v>40</v>
      </c>
      <c r="B492" s="4">
        <v>832</v>
      </c>
      <c r="C492" s="4" t="s">
        <v>0</v>
      </c>
      <c r="D492" s="4" t="s">
        <v>407</v>
      </c>
      <c r="E492" s="6">
        <v>33280</v>
      </c>
    </row>
    <row r="493" spans="1:5" x14ac:dyDescent="0.2">
      <c r="A493" s="4">
        <v>42</v>
      </c>
      <c r="B493" s="4">
        <v>831.6</v>
      </c>
      <c r="C493" s="4" t="s">
        <v>0</v>
      </c>
      <c r="D493" s="4" t="s">
        <v>408</v>
      </c>
      <c r="E493" s="6">
        <v>34927.200000000004</v>
      </c>
    </row>
    <row r="494" spans="1:5" x14ac:dyDescent="0.2">
      <c r="A494" s="4">
        <v>5</v>
      </c>
      <c r="B494" s="4">
        <v>830.8</v>
      </c>
      <c r="C494" s="4" t="s">
        <v>0</v>
      </c>
      <c r="D494" s="4" t="s">
        <v>409</v>
      </c>
      <c r="E494" s="6">
        <v>4154</v>
      </c>
    </row>
    <row r="495" spans="1:5" x14ac:dyDescent="0.2">
      <c r="A495" s="4">
        <v>36</v>
      </c>
      <c r="B495" s="4">
        <v>830.8</v>
      </c>
      <c r="C495" s="4" t="s">
        <v>0</v>
      </c>
      <c r="D495" s="4" t="s">
        <v>409</v>
      </c>
      <c r="E495" s="6">
        <v>29908.799999999999</v>
      </c>
    </row>
    <row r="496" spans="1:5" x14ac:dyDescent="0.2">
      <c r="A496" s="4">
        <v>21</v>
      </c>
      <c r="B496" s="4">
        <v>831.6</v>
      </c>
      <c r="C496" s="4" t="s">
        <v>0</v>
      </c>
      <c r="D496" s="4" t="s">
        <v>410</v>
      </c>
      <c r="E496" s="6">
        <v>17463.600000000002</v>
      </c>
    </row>
    <row r="497" spans="1:5" x14ac:dyDescent="0.2">
      <c r="A497" s="4">
        <v>10</v>
      </c>
      <c r="B497" s="4">
        <v>831.6</v>
      </c>
      <c r="C497" s="4" t="s">
        <v>0</v>
      </c>
      <c r="D497" s="4" t="s">
        <v>410</v>
      </c>
      <c r="E497" s="6">
        <v>8316</v>
      </c>
    </row>
    <row r="498" spans="1:5" x14ac:dyDescent="0.2">
      <c r="A498" s="4">
        <v>52</v>
      </c>
      <c r="B498" s="4">
        <v>831.6</v>
      </c>
      <c r="C498" s="4" t="s">
        <v>0</v>
      </c>
      <c r="D498" s="4" t="s">
        <v>411</v>
      </c>
      <c r="E498" s="6">
        <v>43243.200000000004</v>
      </c>
    </row>
    <row r="499" spans="1:5" x14ac:dyDescent="0.2">
      <c r="A499" s="4">
        <v>11</v>
      </c>
      <c r="B499" s="4">
        <v>831.6</v>
      </c>
      <c r="C499" s="4" t="s">
        <v>0</v>
      </c>
      <c r="D499" s="4" t="s">
        <v>411</v>
      </c>
      <c r="E499" s="6">
        <v>9147.6</v>
      </c>
    </row>
    <row r="500" spans="1:5" x14ac:dyDescent="0.2">
      <c r="A500" s="4">
        <v>3</v>
      </c>
      <c r="B500" s="4">
        <v>831.6</v>
      </c>
      <c r="C500" s="4" t="s">
        <v>0</v>
      </c>
      <c r="D500" s="4" t="s">
        <v>412</v>
      </c>
      <c r="E500" s="6">
        <v>2494.8000000000002</v>
      </c>
    </row>
    <row r="501" spans="1:5" x14ac:dyDescent="0.2">
      <c r="A501" s="4">
        <v>47</v>
      </c>
      <c r="B501" s="4">
        <v>831.4</v>
      </c>
      <c r="C501" s="4" t="s">
        <v>0</v>
      </c>
      <c r="D501" s="4" t="s">
        <v>413</v>
      </c>
      <c r="E501" s="6">
        <v>39075.799999999996</v>
      </c>
    </row>
    <row r="502" spans="1:5" x14ac:dyDescent="0.2">
      <c r="A502" s="4">
        <v>39</v>
      </c>
      <c r="B502" s="4">
        <v>831</v>
      </c>
      <c r="C502" s="4" t="s">
        <v>0</v>
      </c>
      <c r="D502" s="4" t="s">
        <v>414</v>
      </c>
      <c r="E502" s="6">
        <v>32409</v>
      </c>
    </row>
    <row r="503" spans="1:5" x14ac:dyDescent="0.2">
      <c r="A503" s="4">
        <v>43</v>
      </c>
      <c r="B503" s="4">
        <v>831</v>
      </c>
      <c r="C503" s="4" t="s">
        <v>0</v>
      </c>
      <c r="D503" s="4" t="s">
        <v>415</v>
      </c>
      <c r="E503" s="6">
        <v>35733</v>
      </c>
    </row>
    <row r="504" spans="1:5" x14ac:dyDescent="0.2">
      <c r="A504" s="4">
        <v>41</v>
      </c>
      <c r="B504" s="4">
        <v>832.4</v>
      </c>
      <c r="C504" s="4" t="s">
        <v>0</v>
      </c>
      <c r="D504" s="4" t="s">
        <v>416</v>
      </c>
      <c r="E504" s="6">
        <v>34128.400000000001</v>
      </c>
    </row>
    <row r="505" spans="1:5" x14ac:dyDescent="0.2">
      <c r="A505" s="4">
        <v>55</v>
      </c>
      <c r="B505" s="4">
        <v>832.6</v>
      </c>
      <c r="C505" s="4" t="s">
        <v>0</v>
      </c>
      <c r="D505" s="4" t="s">
        <v>417</v>
      </c>
      <c r="E505" s="6">
        <v>45793</v>
      </c>
    </row>
    <row r="506" spans="1:5" x14ac:dyDescent="0.2">
      <c r="A506" s="4">
        <v>23</v>
      </c>
      <c r="B506" s="4">
        <v>832.6</v>
      </c>
      <c r="C506" s="4" t="s">
        <v>0</v>
      </c>
      <c r="D506" s="4" t="s">
        <v>418</v>
      </c>
      <c r="E506" s="6">
        <v>19149.8</v>
      </c>
    </row>
    <row r="507" spans="1:5" x14ac:dyDescent="0.2">
      <c r="A507" s="4">
        <v>26</v>
      </c>
      <c r="B507" s="4">
        <v>832.6</v>
      </c>
      <c r="C507" s="4" t="s">
        <v>0</v>
      </c>
      <c r="D507" s="4" t="s">
        <v>418</v>
      </c>
      <c r="E507" s="6">
        <v>21647.600000000002</v>
      </c>
    </row>
    <row r="508" spans="1:5" x14ac:dyDescent="0.2">
      <c r="A508" s="4">
        <v>40</v>
      </c>
      <c r="B508" s="4">
        <v>831.2</v>
      </c>
      <c r="C508" s="4" t="s">
        <v>0</v>
      </c>
      <c r="D508" s="4" t="s">
        <v>419</v>
      </c>
      <c r="E508" s="6">
        <v>33248</v>
      </c>
    </row>
    <row r="509" spans="1:5" x14ac:dyDescent="0.2">
      <c r="A509" s="4">
        <v>39</v>
      </c>
      <c r="B509" s="4">
        <v>831.6</v>
      </c>
      <c r="C509" s="4" t="s">
        <v>0</v>
      </c>
      <c r="D509" s="4" t="s">
        <v>420</v>
      </c>
      <c r="E509" s="6">
        <v>32432.400000000001</v>
      </c>
    </row>
    <row r="510" spans="1:5" x14ac:dyDescent="0.2">
      <c r="A510" s="4">
        <v>42</v>
      </c>
      <c r="B510" s="4">
        <v>830.2</v>
      </c>
      <c r="C510" s="4" t="s">
        <v>0</v>
      </c>
      <c r="D510" s="4" t="s">
        <v>421</v>
      </c>
      <c r="E510" s="6">
        <v>34868.400000000001</v>
      </c>
    </row>
    <row r="511" spans="1:5" x14ac:dyDescent="0.2">
      <c r="A511" s="4">
        <v>45</v>
      </c>
      <c r="B511" s="4">
        <v>829.6</v>
      </c>
      <c r="C511" s="4" t="s">
        <v>0</v>
      </c>
      <c r="D511" s="4" t="s">
        <v>422</v>
      </c>
      <c r="E511" s="6">
        <v>37332</v>
      </c>
    </row>
    <row r="512" spans="1:5" x14ac:dyDescent="0.2">
      <c r="A512" s="4">
        <v>20</v>
      </c>
      <c r="B512" s="4">
        <v>826.4</v>
      </c>
      <c r="C512" s="4" t="s">
        <v>0</v>
      </c>
      <c r="D512" s="4" t="s">
        <v>423</v>
      </c>
      <c r="E512" s="6">
        <v>16528</v>
      </c>
    </row>
    <row r="513" spans="1:5" x14ac:dyDescent="0.2">
      <c r="A513" s="4">
        <v>22</v>
      </c>
      <c r="B513" s="4">
        <v>826.4</v>
      </c>
      <c r="C513" s="4" t="s">
        <v>0</v>
      </c>
      <c r="D513" s="4" t="s">
        <v>423</v>
      </c>
      <c r="E513" s="6">
        <v>18180.8</v>
      </c>
    </row>
    <row r="514" spans="1:5" x14ac:dyDescent="0.2">
      <c r="A514" s="4">
        <v>21</v>
      </c>
      <c r="B514" s="4">
        <v>825.6</v>
      </c>
      <c r="C514" s="4" t="s">
        <v>0</v>
      </c>
      <c r="D514" s="4" t="s">
        <v>424</v>
      </c>
      <c r="E514" s="6">
        <v>17337.600000000002</v>
      </c>
    </row>
    <row r="515" spans="1:5" x14ac:dyDescent="0.2">
      <c r="A515" s="4">
        <v>7</v>
      </c>
      <c r="B515" s="4">
        <v>825.6</v>
      </c>
      <c r="C515" s="4" t="s">
        <v>0</v>
      </c>
      <c r="D515" s="4" t="s">
        <v>424</v>
      </c>
      <c r="E515" s="6">
        <v>5779.2</v>
      </c>
    </row>
    <row r="516" spans="1:5" x14ac:dyDescent="0.2">
      <c r="A516" s="4">
        <v>41</v>
      </c>
      <c r="B516" s="4">
        <v>825.6</v>
      </c>
      <c r="C516" s="4" t="s">
        <v>0</v>
      </c>
      <c r="D516" s="4" t="s">
        <v>425</v>
      </c>
      <c r="E516" s="6">
        <v>33849.599999999999</v>
      </c>
    </row>
    <row r="517" spans="1:5" x14ac:dyDescent="0.2">
      <c r="A517" s="4">
        <v>69</v>
      </c>
      <c r="B517" s="4">
        <v>825.4</v>
      </c>
      <c r="C517" s="4" t="s">
        <v>0</v>
      </c>
      <c r="D517" s="4" t="s">
        <v>426</v>
      </c>
      <c r="E517" s="6">
        <v>56952.6</v>
      </c>
    </row>
    <row r="518" spans="1:5" x14ac:dyDescent="0.2">
      <c r="A518" s="4">
        <v>101</v>
      </c>
      <c r="B518" s="4">
        <v>825.4</v>
      </c>
      <c r="C518" s="4" t="s">
        <v>6</v>
      </c>
      <c r="D518" s="4" t="s">
        <v>427</v>
      </c>
      <c r="E518" s="6">
        <v>83365.399999999994</v>
      </c>
    </row>
    <row r="519" spans="1:5" x14ac:dyDescent="0.2">
      <c r="A519" s="4">
        <v>17</v>
      </c>
      <c r="B519" s="4">
        <v>825.4</v>
      </c>
      <c r="C519" s="4" t="s">
        <v>0</v>
      </c>
      <c r="D519" s="4" t="s">
        <v>428</v>
      </c>
      <c r="E519" s="6">
        <v>14031.8</v>
      </c>
    </row>
    <row r="520" spans="1:5" x14ac:dyDescent="0.2">
      <c r="A520" s="4">
        <v>41</v>
      </c>
      <c r="B520" s="4">
        <v>825.4</v>
      </c>
      <c r="C520" s="4" t="s">
        <v>0</v>
      </c>
      <c r="D520" s="4" t="s">
        <v>429</v>
      </c>
      <c r="E520" s="6">
        <v>33841.4</v>
      </c>
    </row>
    <row r="521" spans="1:5" x14ac:dyDescent="0.2">
      <c r="A521" s="4">
        <v>37</v>
      </c>
      <c r="B521" s="4">
        <v>825.4</v>
      </c>
      <c r="C521" s="4" t="s">
        <v>0</v>
      </c>
      <c r="D521" s="4" t="s">
        <v>429</v>
      </c>
      <c r="E521" s="6">
        <v>30539.8</v>
      </c>
    </row>
    <row r="522" spans="1:5" x14ac:dyDescent="0.2">
      <c r="A522" s="4">
        <v>52</v>
      </c>
      <c r="B522" s="4">
        <v>825.4</v>
      </c>
      <c r="C522" s="4" t="s">
        <v>0</v>
      </c>
      <c r="D522" s="4" t="s">
        <v>429</v>
      </c>
      <c r="E522" s="6">
        <v>42920.799999999996</v>
      </c>
    </row>
    <row r="523" spans="1:5" x14ac:dyDescent="0.2">
      <c r="A523" s="4">
        <v>31</v>
      </c>
      <c r="B523" s="4">
        <v>825.4</v>
      </c>
      <c r="C523" s="4" t="s">
        <v>0</v>
      </c>
      <c r="D523" s="4" t="s">
        <v>430</v>
      </c>
      <c r="E523" s="6">
        <v>25587.399999999998</v>
      </c>
    </row>
    <row r="524" spans="1:5" x14ac:dyDescent="0.2">
      <c r="A524" s="4">
        <v>52</v>
      </c>
      <c r="B524" s="4">
        <v>825.4</v>
      </c>
      <c r="C524" s="4" t="s">
        <v>6</v>
      </c>
      <c r="D524" s="4" t="s">
        <v>431</v>
      </c>
      <c r="E524" s="6">
        <v>42920.799999999996</v>
      </c>
    </row>
    <row r="525" spans="1:5" x14ac:dyDescent="0.2">
      <c r="A525" s="4">
        <v>100</v>
      </c>
      <c r="B525" s="4">
        <v>825.4</v>
      </c>
      <c r="C525" s="4" t="s">
        <v>0</v>
      </c>
      <c r="D525" s="4" t="s">
        <v>432</v>
      </c>
      <c r="E525" s="6">
        <v>82540</v>
      </c>
    </row>
    <row r="526" spans="1:5" x14ac:dyDescent="0.2">
      <c r="A526" s="4">
        <v>44</v>
      </c>
      <c r="B526" s="4">
        <v>825</v>
      </c>
      <c r="C526" s="4" t="s">
        <v>0</v>
      </c>
      <c r="D526" s="4" t="s">
        <v>433</v>
      </c>
      <c r="E526" s="6">
        <v>36300</v>
      </c>
    </row>
    <row r="527" spans="1:5" x14ac:dyDescent="0.2">
      <c r="A527" s="4">
        <v>10</v>
      </c>
      <c r="B527" s="4">
        <v>824</v>
      </c>
      <c r="C527" s="4" t="s">
        <v>0</v>
      </c>
      <c r="D527" s="4" t="s">
        <v>434</v>
      </c>
      <c r="E527" s="6">
        <v>8240</v>
      </c>
    </row>
    <row r="528" spans="1:5" x14ac:dyDescent="0.2">
      <c r="A528" s="4">
        <v>10</v>
      </c>
      <c r="B528" s="4">
        <v>824</v>
      </c>
      <c r="C528" s="4" t="s">
        <v>0</v>
      </c>
      <c r="D528" s="4" t="s">
        <v>435</v>
      </c>
      <c r="E528" s="6">
        <v>8240</v>
      </c>
    </row>
    <row r="529" spans="1:5" x14ac:dyDescent="0.2">
      <c r="A529" s="4">
        <v>20</v>
      </c>
      <c r="B529" s="4">
        <v>824</v>
      </c>
      <c r="C529" s="4" t="s">
        <v>0</v>
      </c>
      <c r="D529" s="4" t="s">
        <v>435</v>
      </c>
      <c r="E529" s="6">
        <v>16480</v>
      </c>
    </row>
    <row r="530" spans="1:5" x14ac:dyDescent="0.2">
      <c r="A530" s="4">
        <v>41</v>
      </c>
      <c r="B530" s="4">
        <v>824.4</v>
      </c>
      <c r="C530" s="4" t="s">
        <v>0</v>
      </c>
      <c r="D530" s="4" t="s">
        <v>436</v>
      </c>
      <c r="E530" s="6">
        <v>33800.400000000001</v>
      </c>
    </row>
    <row r="531" spans="1:5" x14ac:dyDescent="0.2">
      <c r="A531" s="4">
        <v>40</v>
      </c>
      <c r="B531" s="4">
        <v>824.4</v>
      </c>
      <c r="C531" s="4" t="s">
        <v>0</v>
      </c>
      <c r="D531" s="4" t="s">
        <v>437</v>
      </c>
      <c r="E531" s="6">
        <v>32976</v>
      </c>
    </row>
    <row r="532" spans="1:5" x14ac:dyDescent="0.2">
      <c r="A532" s="4">
        <v>40</v>
      </c>
      <c r="B532" s="4">
        <v>824.4</v>
      </c>
      <c r="C532" s="4" t="s">
        <v>0</v>
      </c>
      <c r="D532" s="4" t="s">
        <v>438</v>
      </c>
      <c r="E532" s="6">
        <v>32976</v>
      </c>
    </row>
    <row r="533" spans="1:5" x14ac:dyDescent="0.2">
      <c r="A533" s="4">
        <v>42</v>
      </c>
      <c r="B533" s="4">
        <v>824.2</v>
      </c>
      <c r="C533" s="4" t="s">
        <v>0</v>
      </c>
      <c r="D533" s="4" t="s">
        <v>439</v>
      </c>
      <c r="E533" s="6">
        <v>34616.400000000001</v>
      </c>
    </row>
    <row r="534" spans="1:5" x14ac:dyDescent="0.2">
      <c r="A534" s="4">
        <v>26</v>
      </c>
      <c r="B534" s="4">
        <v>823</v>
      </c>
      <c r="C534" s="4" t="s">
        <v>0</v>
      </c>
      <c r="D534" s="4" t="s">
        <v>440</v>
      </c>
      <c r="E534" s="6">
        <v>21398</v>
      </c>
    </row>
    <row r="535" spans="1:5" x14ac:dyDescent="0.2">
      <c r="A535" s="4">
        <v>474</v>
      </c>
      <c r="B535" s="4">
        <v>823</v>
      </c>
      <c r="C535" s="4" t="s">
        <v>0</v>
      </c>
      <c r="D535" s="4" t="s">
        <v>441</v>
      </c>
      <c r="E535" s="6">
        <v>390102</v>
      </c>
    </row>
    <row r="536" spans="1:5" x14ac:dyDescent="0.2">
      <c r="A536" s="4">
        <v>42</v>
      </c>
      <c r="B536" s="4">
        <v>822.6</v>
      </c>
      <c r="C536" s="4" t="s">
        <v>0</v>
      </c>
      <c r="D536" s="4" t="s">
        <v>442</v>
      </c>
      <c r="E536" s="6">
        <v>34549.200000000004</v>
      </c>
    </row>
    <row r="537" spans="1:5" x14ac:dyDescent="0.2">
      <c r="A537" s="4">
        <v>44</v>
      </c>
      <c r="B537" s="4">
        <v>819</v>
      </c>
      <c r="C537" s="4" t="s">
        <v>0</v>
      </c>
      <c r="D537" s="4" t="s">
        <v>443</v>
      </c>
      <c r="E537" s="6">
        <v>36036</v>
      </c>
    </row>
    <row r="538" spans="1:5" x14ac:dyDescent="0.2">
      <c r="A538" s="4">
        <v>39</v>
      </c>
      <c r="B538" s="4">
        <v>818.2</v>
      </c>
      <c r="C538" s="4" t="s">
        <v>0</v>
      </c>
      <c r="D538" s="4" t="s">
        <v>444</v>
      </c>
      <c r="E538" s="6">
        <v>31909.800000000003</v>
      </c>
    </row>
    <row r="539" spans="1:5" x14ac:dyDescent="0.2">
      <c r="A539" s="4">
        <v>40</v>
      </c>
      <c r="B539" s="4">
        <v>820</v>
      </c>
      <c r="C539" s="4" t="s">
        <v>0</v>
      </c>
      <c r="D539" s="4" t="s">
        <v>445</v>
      </c>
      <c r="E539" s="6">
        <v>32800</v>
      </c>
    </row>
    <row r="540" spans="1:5" x14ac:dyDescent="0.2">
      <c r="A540" s="4">
        <v>40</v>
      </c>
      <c r="B540" s="4">
        <v>818.6</v>
      </c>
      <c r="C540" s="4" t="s">
        <v>0</v>
      </c>
      <c r="D540" s="4" t="s">
        <v>446</v>
      </c>
      <c r="E540" s="6">
        <v>32744</v>
      </c>
    </row>
    <row r="541" spans="1:5" x14ac:dyDescent="0.2">
      <c r="A541" s="4">
        <v>41</v>
      </c>
      <c r="B541" s="4">
        <v>818.4</v>
      </c>
      <c r="C541" s="4" t="s">
        <v>0</v>
      </c>
      <c r="D541" s="4" t="s">
        <v>447</v>
      </c>
      <c r="E541" s="6">
        <v>33554.400000000001</v>
      </c>
    </row>
    <row r="542" spans="1:5" x14ac:dyDescent="0.2">
      <c r="A542" s="4">
        <v>45</v>
      </c>
      <c r="B542" s="4">
        <v>818.6</v>
      </c>
      <c r="C542" s="4" t="s">
        <v>0</v>
      </c>
      <c r="D542" s="4" t="s">
        <v>448</v>
      </c>
      <c r="E542" s="6">
        <v>36837</v>
      </c>
    </row>
    <row r="543" spans="1:5" x14ac:dyDescent="0.2">
      <c r="A543" s="4">
        <v>4</v>
      </c>
      <c r="B543" s="4">
        <v>818.6</v>
      </c>
      <c r="C543" s="4" t="s">
        <v>0</v>
      </c>
      <c r="D543" s="4" t="s">
        <v>449</v>
      </c>
      <c r="E543" s="6">
        <v>3274.4</v>
      </c>
    </row>
    <row r="544" spans="1:5" x14ac:dyDescent="0.2">
      <c r="A544" s="4">
        <v>36</v>
      </c>
      <c r="B544" s="4">
        <v>818.6</v>
      </c>
      <c r="C544" s="4" t="s">
        <v>0</v>
      </c>
      <c r="D544" s="4" t="s">
        <v>450</v>
      </c>
      <c r="E544" s="6">
        <v>29469.600000000002</v>
      </c>
    </row>
    <row r="545" spans="1:5" x14ac:dyDescent="0.2">
      <c r="A545" s="4">
        <v>49</v>
      </c>
      <c r="B545" s="4">
        <v>820.2</v>
      </c>
      <c r="C545" s="4" t="s">
        <v>0</v>
      </c>
      <c r="D545" s="4" t="s">
        <v>451</v>
      </c>
      <c r="E545" s="6">
        <v>40189.800000000003</v>
      </c>
    </row>
    <row r="546" spans="1:5" x14ac:dyDescent="0.2">
      <c r="A546" s="4">
        <v>54</v>
      </c>
      <c r="B546" s="4">
        <v>820</v>
      </c>
      <c r="C546" s="4" t="s">
        <v>0</v>
      </c>
      <c r="D546" s="4" t="s">
        <v>452</v>
      </c>
      <c r="E546" s="6">
        <v>44280</v>
      </c>
    </row>
    <row r="547" spans="1:5" x14ac:dyDescent="0.2">
      <c r="A547" s="4">
        <v>40</v>
      </c>
      <c r="B547" s="4">
        <v>819.2</v>
      </c>
      <c r="C547" s="4" t="s">
        <v>0</v>
      </c>
      <c r="D547" s="4" t="s">
        <v>453</v>
      </c>
      <c r="E547" s="6">
        <v>32768</v>
      </c>
    </row>
    <row r="548" spans="1:5" x14ac:dyDescent="0.2">
      <c r="A548" s="4">
        <v>6</v>
      </c>
      <c r="B548" s="4">
        <v>819.8</v>
      </c>
      <c r="C548" s="4" t="s">
        <v>0</v>
      </c>
      <c r="D548" s="4" t="s">
        <v>454</v>
      </c>
      <c r="E548" s="6">
        <v>4918.7999999999993</v>
      </c>
    </row>
    <row r="549" spans="1:5" x14ac:dyDescent="0.2">
      <c r="A549" s="4">
        <v>37</v>
      </c>
      <c r="B549" s="4">
        <v>819.8</v>
      </c>
      <c r="C549" s="4" t="s">
        <v>0</v>
      </c>
      <c r="D549" s="4" t="s">
        <v>455</v>
      </c>
      <c r="E549" s="6">
        <v>30332.6</v>
      </c>
    </row>
    <row r="550" spans="1:5" x14ac:dyDescent="0.2">
      <c r="A550" s="4">
        <v>41</v>
      </c>
      <c r="B550" s="4">
        <v>820.6</v>
      </c>
      <c r="C550" s="4" t="s">
        <v>0</v>
      </c>
      <c r="D550" s="4" t="s">
        <v>456</v>
      </c>
      <c r="E550" s="6">
        <v>33644.6</v>
      </c>
    </row>
    <row r="551" spans="1:5" x14ac:dyDescent="0.2">
      <c r="A551" s="4">
        <v>40</v>
      </c>
      <c r="B551" s="4">
        <v>820.2</v>
      </c>
      <c r="C551" s="4" t="s">
        <v>0</v>
      </c>
      <c r="D551" s="4" t="s">
        <v>457</v>
      </c>
      <c r="E551" s="6">
        <v>32808</v>
      </c>
    </row>
    <row r="552" spans="1:5" x14ac:dyDescent="0.2">
      <c r="A552" s="4">
        <v>42</v>
      </c>
      <c r="B552" s="4">
        <v>819.2</v>
      </c>
      <c r="C552" s="4" t="s">
        <v>0</v>
      </c>
      <c r="D552" s="4" t="s">
        <v>458</v>
      </c>
      <c r="E552" s="6">
        <v>34406.400000000001</v>
      </c>
    </row>
    <row r="553" spans="1:5" x14ac:dyDescent="0.2">
      <c r="A553" s="4">
        <v>50</v>
      </c>
      <c r="B553" s="4">
        <v>819.2</v>
      </c>
      <c r="C553" s="4" t="s">
        <v>0</v>
      </c>
      <c r="D553" s="4" t="s">
        <v>459</v>
      </c>
      <c r="E553" s="6">
        <v>40960</v>
      </c>
    </row>
    <row r="554" spans="1:5" x14ac:dyDescent="0.2">
      <c r="A554" s="4">
        <v>41</v>
      </c>
      <c r="B554" s="4">
        <v>819.4</v>
      </c>
      <c r="C554" s="4" t="s">
        <v>0</v>
      </c>
      <c r="D554" s="4" t="s">
        <v>460</v>
      </c>
      <c r="E554" s="6">
        <v>33595.4</v>
      </c>
    </row>
    <row r="555" spans="1:5" x14ac:dyDescent="0.2">
      <c r="A555" s="4">
        <v>48</v>
      </c>
      <c r="B555" s="4">
        <v>819.2</v>
      </c>
      <c r="C555" s="4" t="s">
        <v>0</v>
      </c>
      <c r="D555" s="4" t="s">
        <v>461</v>
      </c>
      <c r="E555" s="6">
        <v>39321.600000000006</v>
      </c>
    </row>
    <row r="556" spans="1:5" x14ac:dyDescent="0.2">
      <c r="A556" s="4">
        <v>44</v>
      </c>
      <c r="B556" s="4">
        <v>819</v>
      </c>
      <c r="C556" s="4" t="s">
        <v>0</v>
      </c>
      <c r="D556" s="4" t="s">
        <v>462</v>
      </c>
      <c r="E556" s="6">
        <v>36036</v>
      </c>
    </row>
    <row r="557" spans="1:5" x14ac:dyDescent="0.2">
      <c r="A557" s="4">
        <v>42</v>
      </c>
      <c r="B557" s="4">
        <v>819.4</v>
      </c>
      <c r="C557" s="4" t="s">
        <v>0</v>
      </c>
      <c r="D557" s="4" t="s">
        <v>463</v>
      </c>
      <c r="E557" s="6">
        <v>34414.799999999996</v>
      </c>
    </row>
    <row r="558" spans="1:5" x14ac:dyDescent="0.2">
      <c r="A558" s="4">
        <v>57</v>
      </c>
      <c r="B558" s="4">
        <v>819.2</v>
      </c>
      <c r="C558" s="4" t="s">
        <v>0</v>
      </c>
      <c r="D558" s="4" t="s">
        <v>464</v>
      </c>
      <c r="E558" s="6">
        <v>46694.400000000001</v>
      </c>
    </row>
    <row r="559" spans="1:5" x14ac:dyDescent="0.2">
      <c r="A559" s="4">
        <v>25</v>
      </c>
      <c r="B559" s="4">
        <v>818</v>
      </c>
      <c r="C559" s="4" t="s">
        <v>0</v>
      </c>
      <c r="D559" s="4" t="s">
        <v>465</v>
      </c>
      <c r="E559" s="6">
        <v>20450</v>
      </c>
    </row>
    <row r="560" spans="1:5" x14ac:dyDescent="0.2">
      <c r="A560" s="4">
        <v>475</v>
      </c>
      <c r="B560" s="4">
        <v>818</v>
      </c>
      <c r="C560" s="4" t="s">
        <v>0</v>
      </c>
      <c r="D560" s="4" t="s">
        <v>466</v>
      </c>
      <c r="E560" s="6">
        <v>388550</v>
      </c>
    </row>
    <row r="561" spans="1:5" x14ac:dyDescent="0.2">
      <c r="A561" s="4">
        <v>48</v>
      </c>
      <c r="B561" s="4">
        <v>817.6</v>
      </c>
      <c r="C561" s="4" t="s">
        <v>0</v>
      </c>
      <c r="D561" s="4" t="s">
        <v>467</v>
      </c>
      <c r="E561" s="6">
        <v>39244.800000000003</v>
      </c>
    </row>
    <row r="562" spans="1:5" x14ac:dyDescent="0.2">
      <c r="A562" s="4">
        <v>41</v>
      </c>
      <c r="B562" s="4">
        <v>816</v>
      </c>
      <c r="C562" s="4" t="s">
        <v>0</v>
      </c>
      <c r="D562" s="4" t="s">
        <v>468</v>
      </c>
      <c r="E562" s="6">
        <v>33456</v>
      </c>
    </row>
    <row r="563" spans="1:5" x14ac:dyDescent="0.2">
      <c r="A563" s="4">
        <v>40</v>
      </c>
      <c r="B563" s="4">
        <v>816.2</v>
      </c>
      <c r="C563" s="4" t="s">
        <v>0</v>
      </c>
      <c r="D563" s="4" t="s">
        <v>469</v>
      </c>
      <c r="E563" s="6">
        <v>32648</v>
      </c>
    </row>
    <row r="564" spans="1:5" x14ac:dyDescent="0.2">
      <c r="A564" s="4">
        <v>40</v>
      </c>
      <c r="B564" s="4">
        <v>816.8</v>
      </c>
      <c r="C564" s="4" t="s">
        <v>0</v>
      </c>
      <c r="D564" s="4" t="s">
        <v>470</v>
      </c>
      <c r="E564" s="6">
        <v>32672</v>
      </c>
    </row>
    <row r="565" spans="1:5" x14ac:dyDescent="0.2">
      <c r="A565" s="4">
        <v>41</v>
      </c>
      <c r="B565" s="4">
        <v>817.2</v>
      </c>
      <c r="C565" s="4" t="s">
        <v>0</v>
      </c>
      <c r="D565" s="4" t="s">
        <v>471</v>
      </c>
      <c r="E565" s="6">
        <v>33505.200000000004</v>
      </c>
    </row>
    <row r="566" spans="1:5" x14ac:dyDescent="0.2">
      <c r="A566" s="4">
        <v>48</v>
      </c>
      <c r="B566" s="4">
        <v>818.2</v>
      </c>
      <c r="C566" s="4" t="s">
        <v>0</v>
      </c>
      <c r="D566" s="4" t="s">
        <v>472</v>
      </c>
      <c r="E566" s="6">
        <v>39273.600000000006</v>
      </c>
    </row>
    <row r="567" spans="1:5" x14ac:dyDescent="0.2">
      <c r="A567" s="4">
        <v>46</v>
      </c>
      <c r="B567" s="4">
        <v>818.4</v>
      </c>
      <c r="C567" s="4" t="s">
        <v>0</v>
      </c>
      <c r="D567" s="4" t="s">
        <v>473</v>
      </c>
      <c r="E567" s="6">
        <v>37646.400000000001</v>
      </c>
    </row>
    <row r="568" spans="1:5" x14ac:dyDescent="0.2">
      <c r="A568" s="4">
        <v>60</v>
      </c>
      <c r="B568" s="4">
        <v>820.2</v>
      </c>
      <c r="C568" s="4" t="s">
        <v>0</v>
      </c>
      <c r="D568" s="4" t="s">
        <v>474</v>
      </c>
      <c r="E568" s="6">
        <v>49212</v>
      </c>
    </row>
    <row r="569" spans="1:5" x14ac:dyDescent="0.2">
      <c r="A569" s="4">
        <v>39</v>
      </c>
      <c r="B569" s="4">
        <v>820.4</v>
      </c>
      <c r="C569" s="4" t="s">
        <v>0</v>
      </c>
      <c r="D569" s="4" t="s">
        <v>475</v>
      </c>
      <c r="E569" s="6">
        <v>31995.599999999999</v>
      </c>
    </row>
    <row r="570" spans="1:5" x14ac:dyDescent="0.2">
      <c r="A570" s="4">
        <v>53</v>
      </c>
      <c r="B570" s="4">
        <v>820.2</v>
      </c>
      <c r="C570" s="4" t="s">
        <v>0</v>
      </c>
      <c r="D570" s="4" t="s">
        <v>476</v>
      </c>
      <c r="E570" s="6">
        <v>43470.600000000006</v>
      </c>
    </row>
    <row r="571" spans="1:5" x14ac:dyDescent="0.2">
      <c r="A571" s="4">
        <v>2</v>
      </c>
      <c r="B571" s="4">
        <v>820.2</v>
      </c>
      <c r="C571" s="4" t="s">
        <v>0</v>
      </c>
      <c r="D571" s="4" t="s">
        <v>476</v>
      </c>
      <c r="E571" s="6">
        <v>1640.4</v>
      </c>
    </row>
    <row r="572" spans="1:5" x14ac:dyDescent="0.2">
      <c r="A572" s="4">
        <v>3</v>
      </c>
      <c r="B572" s="4">
        <v>820.8</v>
      </c>
      <c r="C572" s="4" t="s">
        <v>0</v>
      </c>
      <c r="D572" s="4" t="s">
        <v>477</v>
      </c>
      <c r="E572" s="6">
        <v>2462.3999999999996</v>
      </c>
    </row>
    <row r="573" spans="1:5" x14ac:dyDescent="0.2">
      <c r="A573" s="4">
        <v>1</v>
      </c>
      <c r="B573" s="4">
        <v>820.8</v>
      </c>
      <c r="C573" s="4" t="s">
        <v>0</v>
      </c>
      <c r="D573" s="4" t="s">
        <v>477</v>
      </c>
      <c r="E573" s="6">
        <v>820.8</v>
      </c>
    </row>
    <row r="574" spans="1:5" x14ac:dyDescent="0.2">
      <c r="A574" s="4">
        <v>25</v>
      </c>
      <c r="B574" s="4">
        <v>820.8</v>
      </c>
      <c r="C574" s="4" t="s">
        <v>0</v>
      </c>
      <c r="D574" s="4" t="s">
        <v>477</v>
      </c>
      <c r="E574" s="6">
        <v>20520</v>
      </c>
    </row>
    <row r="575" spans="1:5" x14ac:dyDescent="0.2">
      <c r="A575" s="4">
        <v>20</v>
      </c>
      <c r="B575" s="4">
        <v>820.8</v>
      </c>
      <c r="C575" s="4" t="s">
        <v>0</v>
      </c>
      <c r="D575" s="4" t="s">
        <v>477</v>
      </c>
      <c r="E575" s="6">
        <v>16416</v>
      </c>
    </row>
    <row r="576" spans="1:5" x14ac:dyDescent="0.2">
      <c r="A576" s="4">
        <v>65</v>
      </c>
      <c r="B576" s="4">
        <v>820.8</v>
      </c>
      <c r="C576" s="4" t="s">
        <v>0</v>
      </c>
      <c r="D576" s="4" t="s">
        <v>478</v>
      </c>
      <c r="E576" s="6">
        <v>53352</v>
      </c>
    </row>
    <row r="577" spans="1:5" x14ac:dyDescent="0.2">
      <c r="A577" s="4">
        <v>89</v>
      </c>
      <c r="B577" s="4">
        <v>820.8</v>
      </c>
      <c r="C577" s="4" t="s">
        <v>0</v>
      </c>
      <c r="D577" s="4" t="s">
        <v>479</v>
      </c>
      <c r="E577" s="6">
        <v>73051.199999999997</v>
      </c>
    </row>
    <row r="578" spans="1:5" x14ac:dyDescent="0.2">
      <c r="A578" s="4">
        <v>297</v>
      </c>
      <c r="B578" s="4">
        <v>820.8</v>
      </c>
      <c r="C578" s="4" t="s">
        <v>0</v>
      </c>
      <c r="D578" s="4" t="s">
        <v>480</v>
      </c>
      <c r="E578" s="6">
        <v>243777.59999999998</v>
      </c>
    </row>
    <row r="579" spans="1:5" x14ac:dyDescent="0.2">
      <c r="A579" s="4">
        <v>37</v>
      </c>
      <c r="B579" s="4">
        <v>820.4</v>
      </c>
      <c r="C579" s="4" t="s">
        <v>0</v>
      </c>
      <c r="D579" s="4" t="s">
        <v>481</v>
      </c>
      <c r="E579" s="6">
        <v>30354.799999999999</v>
      </c>
    </row>
    <row r="580" spans="1:5" x14ac:dyDescent="0.2">
      <c r="A580" s="4">
        <v>3</v>
      </c>
      <c r="B580" s="4">
        <v>820.4</v>
      </c>
      <c r="C580" s="4" t="s">
        <v>0</v>
      </c>
      <c r="D580" s="4" t="s">
        <v>482</v>
      </c>
      <c r="E580" s="6">
        <v>2461.1999999999998</v>
      </c>
    </row>
    <row r="581" spans="1:5" x14ac:dyDescent="0.2">
      <c r="A581" s="4">
        <v>42</v>
      </c>
      <c r="B581" s="4">
        <v>820.2</v>
      </c>
      <c r="C581" s="4" t="s">
        <v>0</v>
      </c>
      <c r="D581" s="4" t="s">
        <v>483</v>
      </c>
      <c r="E581" s="6">
        <v>34448.400000000001</v>
      </c>
    </row>
    <row r="582" spans="1:5" x14ac:dyDescent="0.2">
      <c r="A582" s="4">
        <v>10</v>
      </c>
      <c r="B582" s="4">
        <v>820.8</v>
      </c>
      <c r="C582" s="4" t="s">
        <v>0</v>
      </c>
      <c r="D582" s="4" t="s">
        <v>484</v>
      </c>
      <c r="E582" s="6">
        <v>8208</v>
      </c>
    </row>
    <row r="583" spans="1:5" x14ac:dyDescent="0.2">
      <c r="A583" s="4">
        <v>16</v>
      </c>
      <c r="B583" s="4">
        <v>820.8</v>
      </c>
      <c r="C583" s="4" t="s">
        <v>0</v>
      </c>
      <c r="D583" s="4" t="s">
        <v>484</v>
      </c>
      <c r="E583" s="6">
        <v>13132.8</v>
      </c>
    </row>
    <row r="584" spans="1:5" x14ac:dyDescent="0.2">
      <c r="A584" s="4">
        <v>44</v>
      </c>
      <c r="B584" s="4">
        <v>822.8</v>
      </c>
      <c r="C584" s="4" t="s">
        <v>0</v>
      </c>
      <c r="D584" s="4" t="s">
        <v>485</v>
      </c>
      <c r="E584" s="6">
        <v>36203.199999999997</v>
      </c>
    </row>
    <row r="585" spans="1:5" x14ac:dyDescent="0.2">
      <c r="A585" s="4">
        <v>72</v>
      </c>
      <c r="B585" s="4">
        <v>822.8</v>
      </c>
      <c r="C585" s="4" t="s">
        <v>0</v>
      </c>
      <c r="D585" s="4" t="s">
        <v>485</v>
      </c>
      <c r="E585" s="6">
        <v>59241.599999999999</v>
      </c>
    </row>
    <row r="586" spans="1:5" x14ac:dyDescent="0.2">
      <c r="A586" s="4">
        <v>55</v>
      </c>
      <c r="B586" s="4">
        <v>823.2</v>
      </c>
      <c r="C586" s="4" t="s">
        <v>0</v>
      </c>
      <c r="D586" s="4" t="s">
        <v>486</v>
      </c>
      <c r="E586" s="6">
        <v>45276</v>
      </c>
    </row>
    <row r="587" spans="1:5" x14ac:dyDescent="0.2">
      <c r="A587" s="4">
        <v>38</v>
      </c>
      <c r="B587" s="4">
        <v>821.8</v>
      </c>
      <c r="C587" s="4" t="s">
        <v>0</v>
      </c>
      <c r="D587" s="4" t="s">
        <v>487</v>
      </c>
      <c r="E587" s="6">
        <v>31228.399999999998</v>
      </c>
    </row>
    <row r="588" spans="1:5" x14ac:dyDescent="0.2">
      <c r="A588" s="4">
        <v>1</v>
      </c>
      <c r="B588" s="4">
        <v>821.8</v>
      </c>
      <c r="C588" s="4" t="s">
        <v>0</v>
      </c>
      <c r="D588" s="4" t="s">
        <v>487</v>
      </c>
      <c r="E588" s="6">
        <v>821.8</v>
      </c>
    </row>
    <row r="589" spans="1:5" x14ac:dyDescent="0.2">
      <c r="A589" s="4">
        <v>47</v>
      </c>
      <c r="B589" s="4">
        <v>821.4</v>
      </c>
      <c r="C589" s="4" t="s">
        <v>0</v>
      </c>
      <c r="D589" s="4" t="s">
        <v>488</v>
      </c>
      <c r="E589" s="6">
        <v>38605.799999999996</v>
      </c>
    </row>
    <row r="590" spans="1:5" x14ac:dyDescent="0.2">
      <c r="A590" s="4">
        <v>47</v>
      </c>
      <c r="B590" s="4">
        <v>821.6</v>
      </c>
      <c r="C590" s="4" t="s">
        <v>0</v>
      </c>
      <c r="D590" s="4" t="s">
        <v>489</v>
      </c>
      <c r="E590" s="6">
        <v>38615.200000000004</v>
      </c>
    </row>
    <row r="591" spans="1:5" x14ac:dyDescent="0.2">
      <c r="A591" s="4">
        <v>63</v>
      </c>
      <c r="B591" s="4">
        <v>820.4</v>
      </c>
      <c r="C591" s="4" t="s">
        <v>0</v>
      </c>
      <c r="D591" s="4" t="s">
        <v>490</v>
      </c>
      <c r="E591" s="6">
        <v>51685.2</v>
      </c>
    </row>
    <row r="592" spans="1:5" x14ac:dyDescent="0.2">
      <c r="A592" s="4">
        <v>78</v>
      </c>
      <c r="B592" s="4">
        <v>819.6</v>
      </c>
      <c r="C592" s="4" t="s">
        <v>0</v>
      </c>
      <c r="D592" s="4" t="s">
        <v>491</v>
      </c>
      <c r="E592" s="6">
        <v>63928.800000000003</v>
      </c>
    </row>
    <row r="593" spans="1:5" x14ac:dyDescent="0.2">
      <c r="A593" s="4">
        <v>47</v>
      </c>
      <c r="B593" s="4">
        <v>818.4</v>
      </c>
      <c r="C593" s="4" t="s">
        <v>0</v>
      </c>
      <c r="D593" s="4" t="s">
        <v>492</v>
      </c>
      <c r="E593" s="6">
        <v>38464.800000000003</v>
      </c>
    </row>
    <row r="594" spans="1:5" x14ac:dyDescent="0.2">
      <c r="A594" s="4">
        <v>48</v>
      </c>
      <c r="B594" s="4">
        <v>819</v>
      </c>
      <c r="C594" s="4" t="s">
        <v>0</v>
      </c>
      <c r="D594" s="4" t="s">
        <v>493</v>
      </c>
      <c r="E594" s="6">
        <v>39312</v>
      </c>
    </row>
    <row r="595" spans="1:5" x14ac:dyDescent="0.2">
      <c r="A595" s="4">
        <v>35</v>
      </c>
      <c r="B595" s="4">
        <v>820.6</v>
      </c>
      <c r="C595" s="4" t="s">
        <v>0</v>
      </c>
      <c r="D595" s="4" t="s">
        <v>494</v>
      </c>
      <c r="E595" s="6">
        <v>28721</v>
      </c>
    </row>
    <row r="596" spans="1:5" x14ac:dyDescent="0.2">
      <c r="A596" s="4">
        <v>43</v>
      </c>
      <c r="B596" s="4">
        <v>820.6</v>
      </c>
      <c r="C596" s="4" t="s">
        <v>0</v>
      </c>
      <c r="D596" s="4" t="s">
        <v>494</v>
      </c>
      <c r="E596" s="6">
        <v>35285.800000000003</v>
      </c>
    </row>
    <row r="597" spans="1:5" x14ac:dyDescent="0.2">
      <c r="A597" s="4">
        <v>42</v>
      </c>
      <c r="B597" s="4">
        <v>820.8</v>
      </c>
      <c r="C597" s="4" t="s">
        <v>0</v>
      </c>
      <c r="D597" s="4" t="s">
        <v>495</v>
      </c>
      <c r="E597" s="6">
        <v>34473.599999999999</v>
      </c>
    </row>
    <row r="598" spans="1:5" x14ac:dyDescent="0.2">
      <c r="A598" s="4">
        <v>2</v>
      </c>
      <c r="B598" s="4">
        <v>820</v>
      </c>
      <c r="C598" s="4" t="s">
        <v>0</v>
      </c>
      <c r="D598" s="4" t="s">
        <v>496</v>
      </c>
      <c r="E598" s="6">
        <v>1640</v>
      </c>
    </row>
    <row r="599" spans="1:5" x14ac:dyDescent="0.2">
      <c r="A599" s="4">
        <v>20</v>
      </c>
      <c r="B599" s="4">
        <v>820</v>
      </c>
      <c r="C599" s="4" t="s">
        <v>0</v>
      </c>
      <c r="D599" s="4" t="s">
        <v>497</v>
      </c>
      <c r="E599" s="6">
        <v>16400</v>
      </c>
    </row>
    <row r="600" spans="1:5" x14ac:dyDescent="0.2">
      <c r="A600" s="4">
        <v>10</v>
      </c>
      <c r="B600" s="4">
        <v>820</v>
      </c>
      <c r="C600" s="4" t="s">
        <v>0</v>
      </c>
      <c r="D600" s="4" t="s">
        <v>498</v>
      </c>
      <c r="E600" s="6">
        <v>8200</v>
      </c>
    </row>
    <row r="601" spans="1:5" x14ac:dyDescent="0.2">
      <c r="A601" s="4">
        <v>8</v>
      </c>
      <c r="B601" s="4">
        <v>820</v>
      </c>
      <c r="C601" s="4" t="s">
        <v>0</v>
      </c>
      <c r="D601" s="4" t="s">
        <v>499</v>
      </c>
      <c r="E601" s="6">
        <v>6560</v>
      </c>
    </row>
    <row r="602" spans="1:5" x14ac:dyDescent="0.2">
      <c r="A602" s="4">
        <v>34</v>
      </c>
      <c r="B602" s="4">
        <v>819.6</v>
      </c>
      <c r="C602" s="4" t="s">
        <v>0</v>
      </c>
      <c r="D602" s="4" t="s">
        <v>500</v>
      </c>
      <c r="E602" s="6">
        <v>27866.400000000001</v>
      </c>
    </row>
    <row r="603" spans="1:5" x14ac:dyDescent="0.2">
      <c r="A603" s="4">
        <v>12</v>
      </c>
      <c r="B603" s="4">
        <v>819.6</v>
      </c>
      <c r="C603" s="4" t="s">
        <v>0</v>
      </c>
      <c r="D603" s="4" t="s">
        <v>500</v>
      </c>
      <c r="E603" s="6">
        <v>9835.2000000000007</v>
      </c>
    </row>
    <row r="604" spans="1:5" x14ac:dyDescent="0.2">
      <c r="A604" s="4">
        <v>41</v>
      </c>
      <c r="B604" s="4">
        <v>818.8</v>
      </c>
      <c r="C604" s="4" t="s">
        <v>0</v>
      </c>
      <c r="D604" s="4" t="s">
        <v>501</v>
      </c>
      <c r="E604" s="6">
        <v>33570.799999999996</v>
      </c>
    </row>
    <row r="605" spans="1:5" x14ac:dyDescent="0.2">
      <c r="A605" s="4">
        <v>48</v>
      </c>
      <c r="B605" s="4">
        <v>819</v>
      </c>
      <c r="C605" s="4" t="s">
        <v>0</v>
      </c>
      <c r="D605" s="4" t="s">
        <v>502</v>
      </c>
      <c r="E605" s="6">
        <v>39312</v>
      </c>
    </row>
    <row r="606" spans="1:5" x14ac:dyDescent="0.2">
      <c r="A606" s="4">
        <v>41</v>
      </c>
      <c r="B606" s="4">
        <v>819.8</v>
      </c>
      <c r="C606" s="4" t="s">
        <v>0</v>
      </c>
      <c r="D606" s="4" t="s">
        <v>503</v>
      </c>
      <c r="E606" s="6">
        <v>33611.799999999996</v>
      </c>
    </row>
    <row r="607" spans="1:5" x14ac:dyDescent="0.2">
      <c r="A607" s="4">
        <v>26</v>
      </c>
      <c r="B607" s="4">
        <v>819.8</v>
      </c>
      <c r="C607" s="4" t="s">
        <v>0</v>
      </c>
      <c r="D607" s="4" t="s">
        <v>504</v>
      </c>
      <c r="E607" s="6">
        <v>21314.799999999999</v>
      </c>
    </row>
    <row r="608" spans="1:5" x14ac:dyDescent="0.2">
      <c r="A608" s="4">
        <v>53</v>
      </c>
      <c r="B608" s="4">
        <v>819.6</v>
      </c>
      <c r="C608" s="4" t="s">
        <v>0</v>
      </c>
      <c r="D608" s="4" t="s">
        <v>505</v>
      </c>
      <c r="E608" s="6">
        <v>43438.8</v>
      </c>
    </row>
    <row r="609" spans="1:5" x14ac:dyDescent="0.2">
      <c r="A609" s="4">
        <v>40</v>
      </c>
      <c r="B609" s="4">
        <v>819</v>
      </c>
      <c r="C609" s="4" t="s">
        <v>0</v>
      </c>
      <c r="D609" s="4" t="s">
        <v>506</v>
      </c>
      <c r="E609" s="6">
        <v>32760</v>
      </c>
    </row>
    <row r="610" spans="1:5" x14ac:dyDescent="0.2">
      <c r="A610" s="4">
        <v>40</v>
      </c>
      <c r="B610" s="4">
        <v>818.8</v>
      </c>
      <c r="C610" s="4" t="s">
        <v>0</v>
      </c>
      <c r="D610" s="4" t="s">
        <v>507</v>
      </c>
      <c r="E610" s="6">
        <v>32752</v>
      </c>
    </row>
    <row r="611" spans="1:5" x14ac:dyDescent="0.2">
      <c r="A611" s="4">
        <v>47</v>
      </c>
      <c r="B611" s="4">
        <v>818.6</v>
      </c>
      <c r="C611" s="4" t="s">
        <v>0</v>
      </c>
      <c r="D611" s="4" t="s">
        <v>508</v>
      </c>
      <c r="E611" s="6">
        <v>38474.200000000004</v>
      </c>
    </row>
    <row r="612" spans="1:5" x14ac:dyDescent="0.2">
      <c r="A612" s="4">
        <v>2</v>
      </c>
      <c r="B612" s="4">
        <v>818.6</v>
      </c>
      <c r="C612" s="4" t="s">
        <v>0</v>
      </c>
      <c r="D612" s="4" t="s">
        <v>508</v>
      </c>
      <c r="E612" s="6">
        <v>1637.2</v>
      </c>
    </row>
    <row r="613" spans="1:5" x14ac:dyDescent="0.2">
      <c r="A613" s="4">
        <v>71</v>
      </c>
      <c r="B613" s="4">
        <v>819</v>
      </c>
      <c r="C613" s="4" t="s">
        <v>0</v>
      </c>
      <c r="D613" s="4" t="s">
        <v>509</v>
      </c>
      <c r="E613" s="6">
        <v>58149</v>
      </c>
    </row>
    <row r="614" spans="1:5" x14ac:dyDescent="0.2">
      <c r="A614" s="4">
        <v>43</v>
      </c>
      <c r="B614" s="4">
        <v>818.4</v>
      </c>
      <c r="C614" s="4" t="s">
        <v>0</v>
      </c>
      <c r="D614" s="4" t="s">
        <v>510</v>
      </c>
      <c r="E614" s="6">
        <v>35191.199999999997</v>
      </c>
    </row>
    <row r="615" spans="1:5" x14ac:dyDescent="0.2">
      <c r="A615" s="4">
        <v>45</v>
      </c>
      <c r="B615" s="4">
        <v>818.2</v>
      </c>
      <c r="C615" s="4" t="s">
        <v>0</v>
      </c>
      <c r="D615" s="4" t="s">
        <v>511</v>
      </c>
      <c r="E615" s="6">
        <v>36819</v>
      </c>
    </row>
    <row r="616" spans="1:5" x14ac:dyDescent="0.2">
      <c r="A616" s="4">
        <v>44</v>
      </c>
      <c r="B616" s="4">
        <v>819</v>
      </c>
      <c r="C616" s="4" t="s">
        <v>0</v>
      </c>
      <c r="D616" s="4" t="s">
        <v>512</v>
      </c>
      <c r="E616" s="6">
        <v>36036</v>
      </c>
    </row>
    <row r="617" spans="1:5" x14ac:dyDescent="0.2">
      <c r="A617" s="4">
        <v>29</v>
      </c>
      <c r="B617" s="4">
        <v>818.4</v>
      </c>
      <c r="C617" s="4" t="s">
        <v>0</v>
      </c>
      <c r="D617" s="4" t="s">
        <v>513</v>
      </c>
      <c r="E617" s="6">
        <v>23733.599999999999</v>
      </c>
    </row>
    <row r="618" spans="1:5" x14ac:dyDescent="0.2">
      <c r="A618" s="4">
        <v>46</v>
      </c>
      <c r="B618" s="4">
        <v>818.4</v>
      </c>
      <c r="C618" s="4" t="s">
        <v>0</v>
      </c>
      <c r="D618" s="4" t="s">
        <v>513</v>
      </c>
      <c r="E618" s="6">
        <v>37646.400000000001</v>
      </c>
    </row>
    <row r="619" spans="1:5" x14ac:dyDescent="0.2">
      <c r="A619" s="4">
        <v>7</v>
      </c>
      <c r="B619" s="4">
        <v>818.4</v>
      </c>
      <c r="C619" s="4" t="s">
        <v>0</v>
      </c>
      <c r="D619" s="4" t="s">
        <v>513</v>
      </c>
      <c r="E619" s="6">
        <v>5728.8</v>
      </c>
    </row>
    <row r="620" spans="1:5" x14ac:dyDescent="0.2">
      <c r="A620" s="4">
        <v>46</v>
      </c>
      <c r="B620" s="4">
        <v>818.4</v>
      </c>
      <c r="C620" s="4" t="s">
        <v>0</v>
      </c>
      <c r="D620" s="4" t="s">
        <v>513</v>
      </c>
      <c r="E620" s="6">
        <v>37646.400000000001</v>
      </c>
    </row>
    <row r="621" spans="1:5" x14ac:dyDescent="0.2">
      <c r="A621" s="4">
        <v>49</v>
      </c>
      <c r="B621" s="4">
        <v>818.4</v>
      </c>
      <c r="C621" s="4" t="s">
        <v>0</v>
      </c>
      <c r="D621" s="4" t="s">
        <v>514</v>
      </c>
      <c r="E621" s="6">
        <v>40101.599999999999</v>
      </c>
    </row>
    <row r="622" spans="1:5" x14ac:dyDescent="0.2">
      <c r="A622" s="4">
        <v>58</v>
      </c>
      <c r="B622" s="4">
        <v>818.4</v>
      </c>
      <c r="C622" s="4" t="s">
        <v>0</v>
      </c>
      <c r="D622" s="4" t="s">
        <v>515</v>
      </c>
      <c r="E622" s="6">
        <v>47467.199999999997</v>
      </c>
    </row>
    <row r="623" spans="1:5" x14ac:dyDescent="0.2">
      <c r="A623" s="4">
        <v>53</v>
      </c>
      <c r="B623" s="4">
        <v>818.4</v>
      </c>
      <c r="C623" s="4" t="s">
        <v>0</v>
      </c>
      <c r="D623" s="4" t="s">
        <v>516</v>
      </c>
      <c r="E623" s="6">
        <v>43375.199999999997</v>
      </c>
    </row>
    <row r="624" spans="1:5" x14ac:dyDescent="0.2">
      <c r="A624" s="4">
        <v>54</v>
      </c>
      <c r="B624" s="4">
        <v>817.2</v>
      </c>
      <c r="C624" s="4" t="s">
        <v>0</v>
      </c>
      <c r="D624" s="4" t="s">
        <v>517</v>
      </c>
      <c r="E624" s="6">
        <v>44128.800000000003</v>
      </c>
    </row>
    <row r="625" spans="1:5" x14ac:dyDescent="0.2">
      <c r="A625" s="4">
        <v>42</v>
      </c>
      <c r="B625" s="4">
        <v>816.8</v>
      </c>
      <c r="C625" s="4" t="s">
        <v>0</v>
      </c>
      <c r="D625" s="4" t="s">
        <v>518</v>
      </c>
      <c r="E625" s="6">
        <v>34305.599999999999</v>
      </c>
    </row>
    <row r="626" spans="1:5" x14ac:dyDescent="0.2">
      <c r="A626" s="4">
        <v>44</v>
      </c>
      <c r="B626" s="4">
        <v>816.4</v>
      </c>
      <c r="C626" s="4" t="s">
        <v>0</v>
      </c>
      <c r="D626" s="4" t="s">
        <v>519</v>
      </c>
      <c r="E626" s="6">
        <v>35921.599999999999</v>
      </c>
    </row>
    <row r="627" spans="1:5" x14ac:dyDescent="0.2">
      <c r="A627" s="4">
        <v>69</v>
      </c>
      <c r="B627" s="4">
        <v>816.8</v>
      </c>
      <c r="C627" s="4" t="s">
        <v>0</v>
      </c>
      <c r="D627" s="4" t="s">
        <v>520</v>
      </c>
      <c r="E627" s="6">
        <v>56359.199999999997</v>
      </c>
    </row>
    <row r="628" spans="1:5" x14ac:dyDescent="0.2">
      <c r="A628" s="4">
        <v>41</v>
      </c>
      <c r="B628" s="4">
        <v>816.2</v>
      </c>
      <c r="C628" s="4" t="s">
        <v>0</v>
      </c>
      <c r="D628" s="4" t="s">
        <v>521</v>
      </c>
      <c r="E628" s="6">
        <v>33464.200000000004</v>
      </c>
    </row>
    <row r="629" spans="1:5" x14ac:dyDescent="0.2">
      <c r="A629" s="4">
        <v>12</v>
      </c>
      <c r="B629" s="4">
        <v>816.2</v>
      </c>
      <c r="C629" s="4" t="s">
        <v>0</v>
      </c>
      <c r="D629" s="4" t="s">
        <v>522</v>
      </c>
      <c r="E629" s="6">
        <v>9794.4000000000015</v>
      </c>
    </row>
    <row r="630" spans="1:5" x14ac:dyDescent="0.2">
      <c r="A630" s="4">
        <v>30</v>
      </c>
      <c r="B630" s="4">
        <v>816.2</v>
      </c>
      <c r="C630" s="4" t="s">
        <v>0</v>
      </c>
      <c r="D630" s="4" t="s">
        <v>523</v>
      </c>
      <c r="E630" s="6">
        <v>24486</v>
      </c>
    </row>
    <row r="631" spans="1:5" x14ac:dyDescent="0.2">
      <c r="A631" s="4">
        <v>43</v>
      </c>
      <c r="B631" s="4">
        <v>816</v>
      </c>
      <c r="C631" s="4" t="s">
        <v>0</v>
      </c>
      <c r="D631" s="4" t="s">
        <v>524</v>
      </c>
      <c r="E631" s="6">
        <v>35088</v>
      </c>
    </row>
    <row r="632" spans="1:5" x14ac:dyDescent="0.2">
      <c r="A632" s="4">
        <v>40</v>
      </c>
      <c r="B632" s="4">
        <v>815.8</v>
      </c>
      <c r="C632" s="4" t="s">
        <v>0</v>
      </c>
      <c r="D632" s="4" t="s">
        <v>525</v>
      </c>
      <c r="E632" s="6">
        <v>32632</v>
      </c>
    </row>
    <row r="633" spans="1:5" x14ac:dyDescent="0.2">
      <c r="A633" s="4">
        <v>43</v>
      </c>
      <c r="B633" s="4">
        <v>815.8</v>
      </c>
      <c r="C633" s="4" t="s">
        <v>0</v>
      </c>
      <c r="D633" s="4" t="s">
        <v>526</v>
      </c>
      <c r="E633" s="6">
        <v>35079.4</v>
      </c>
    </row>
    <row r="634" spans="1:5" x14ac:dyDescent="0.2">
      <c r="A634" s="4">
        <v>14</v>
      </c>
      <c r="B634" s="4">
        <v>815.6</v>
      </c>
      <c r="C634" s="4" t="s">
        <v>0</v>
      </c>
      <c r="D634" s="4" t="s">
        <v>527</v>
      </c>
      <c r="E634" s="6">
        <v>11418.4</v>
      </c>
    </row>
    <row r="635" spans="1:5" x14ac:dyDescent="0.2">
      <c r="A635" s="4">
        <v>30</v>
      </c>
      <c r="B635" s="4">
        <v>815.6</v>
      </c>
      <c r="C635" s="4" t="s">
        <v>0</v>
      </c>
      <c r="D635" s="4" t="s">
        <v>528</v>
      </c>
      <c r="E635" s="6">
        <v>24468</v>
      </c>
    </row>
    <row r="636" spans="1:5" x14ac:dyDescent="0.2">
      <c r="A636" s="4">
        <v>56</v>
      </c>
      <c r="B636" s="4">
        <v>815.2</v>
      </c>
      <c r="C636" s="4" t="s">
        <v>0</v>
      </c>
      <c r="D636" s="4" t="s">
        <v>529</v>
      </c>
      <c r="E636" s="6">
        <v>45651.200000000004</v>
      </c>
    </row>
    <row r="637" spans="1:5" x14ac:dyDescent="0.2">
      <c r="A637" s="4">
        <v>45</v>
      </c>
      <c r="B637" s="4">
        <v>815.2</v>
      </c>
      <c r="C637" s="4" t="s">
        <v>0</v>
      </c>
      <c r="D637" s="4" t="s">
        <v>530</v>
      </c>
      <c r="E637" s="6">
        <v>36684</v>
      </c>
    </row>
    <row r="638" spans="1:5" x14ac:dyDescent="0.2">
      <c r="A638" s="4">
        <v>49</v>
      </c>
      <c r="B638" s="4">
        <v>815.2</v>
      </c>
      <c r="C638" s="4" t="s">
        <v>0</v>
      </c>
      <c r="D638" s="4" t="s">
        <v>531</v>
      </c>
      <c r="E638" s="6">
        <v>39944.800000000003</v>
      </c>
    </row>
    <row r="639" spans="1:5" x14ac:dyDescent="0.2">
      <c r="A639" s="4">
        <v>44</v>
      </c>
      <c r="B639" s="4">
        <v>815.4</v>
      </c>
      <c r="C639" s="4" t="s">
        <v>0</v>
      </c>
      <c r="D639" s="4" t="s">
        <v>532</v>
      </c>
      <c r="E639" s="6">
        <v>35877.599999999999</v>
      </c>
    </row>
    <row r="640" spans="1:5" x14ac:dyDescent="0.2">
      <c r="A640" s="4">
        <v>41</v>
      </c>
      <c r="B640" s="4">
        <v>815</v>
      </c>
      <c r="C640" s="4" t="s">
        <v>0</v>
      </c>
      <c r="D640" s="4" t="s">
        <v>533</v>
      </c>
      <c r="E640" s="6">
        <v>33415</v>
      </c>
    </row>
    <row r="641" spans="1:5" x14ac:dyDescent="0.2">
      <c r="A641" s="4">
        <v>43</v>
      </c>
      <c r="B641" s="4">
        <v>815.8</v>
      </c>
      <c r="C641" s="4" t="s">
        <v>0</v>
      </c>
      <c r="D641" s="4" t="s">
        <v>534</v>
      </c>
      <c r="E641" s="6">
        <v>35079.4</v>
      </c>
    </row>
    <row r="642" spans="1:5" x14ac:dyDescent="0.2">
      <c r="A642" s="4">
        <v>60</v>
      </c>
      <c r="B642" s="4">
        <v>815.8</v>
      </c>
      <c r="C642" s="4" t="s">
        <v>0</v>
      </c>
      <c r="D642" s="4" t="s">
        <v>535</v>
      </c>
      <c r="E642" s="6">
        <v>48948</v>
      </c>
    </row>
    <row r="643" spans="1:5" x14ac:dyDescent="0.2">
      <c r="A643" s="4">
        <v>40</v>
      </c>
      <c r="B643" s="4">
        <v>815.8</v>
      </c>
      <c r="C643" s="4" t="s">
        <v>0</v>
      </c>
      <c r="D643" s="4" t="s">
        <v>536</v>
      </c>
      <c r="E643" s="6">
        <v>32632</v>
      </c>
    </row>
    <row r="644" spans="1:5" x14ac:dyDescent="0.2">
      <c r="A644" s="4">
        <v>46</v>
      </c>
      <c r="B644" s="4">
        <v>815.4</v>
      </c>
      <c r="C644" s="4" t="s">
        <v>0</v>
      </c>
      <c r="D644" s="4" t="s">
        <v>537</v>
      </c>
      <c r="E644" s="6">
        <v>37508.400000000001</v>
      </c>
    </row>
    <row r="645" spans="1:5" x14ac:dyDescent="0.2">
      <c r="A645" s="4">
        <v>41</v>
      </c>
      <c r="B645" s="4">
        <v>816.2</v>
      </c>
      <c r="C645" s="4" t="s">
        <v>0</v>
      </c>
      <c r="D645" s="4" t="s">
        <v>538</v>
      </c>
      <c r="E645" s="6">
        <v>33464.200000000004</v>
      </c>
    </row>
    <row r="646" spans="1:5" x14ac:dyDescent="0.2">
      <c r="A646" s="4">
        <v>64</v>
      </c>
      <c r="B646" s="4">
        <v>815.6</v>
      </c>
      <c r="C646" s="4" t="s">
        <v>0</v>
      </c>
      <c r="D646" s="4" t="s">
        <v>539</v>
      </c>
      <c r="E646" s="6">
        <v>52198.400000000001</v>
      </c>
    </row>
    <row r="647" spans="1:5" x14ac:dyDescent="0.2">
      <c r="A647" s="4">
        <v>45</v>
      </c>
      <c r="B647" s="4">
        <v>815.6</v>
      </c>
      <c r="C647" s="4" t="s">
        <v>0</v>
      </c>
      <c r="D647" s="4" t="s">
        <v>540</v>
      </c>
      <c r="E647" s="6">
        <v>36702</v>
      </c>
    </row>
    <row r="648" spans="1:5" x14ac:dyDescent="0.2">
      <c r="A648" s="4">
        <v>44</v>
      </c>
      <c r="B648" s="4">
        <v>815.6</v>
      </c>
      <c r="C648" s="4" t="s">
        <v>0</v>
      </c>
      <c r="D648" s="4" t="s">
        <v>541</v>
      </c>
      <c r="E648" s="6">
        <v>35886.400000000001</v>
      </c>
    </row>
    <row r="649" spans="1:5" x14ac:dyDescent="0.2">
      <c r="A649" s="4">
        <v>41</v>
      </c>
      <c r="B649" s="4">
        <v>815.2</v>
      </c>
      <c r="C649" s="4" t="s">
        <v>0</v>
      </c>
      <c r="D649" s="4" t="s">
        <v>542</v>
      </c>
      <c r="E649" s="6">
        <v>33423.200000000004</v>
      </c>
    </row>
    <row r="650" spans="1:5" x14ac:dyDescent="0.2">
      <c r="A650" s="4">
        <v>41</v>
      </c>
      <c r="B650" s="4">
        <v>815</v>
      </c>
      <c r="C650" s="4" t="s">
        <v>0</v>
      </c>
      <c r="D650" s="4" t="s">
        <v>543</v>
      </c>
      <c r="E650" s="6">
        <v>33415</v>
      </c>
    </row>
    <row r="651" spans="1:5" x14ac:dyDescent="0.2">
      <c r="A651" s="4">
        <v>14</v>
      </c>
      <c r="B651" s="4">
        <v>815.8</v>
      </c>
      <c r="C651" s="4" t="s">
        <v>0</v>
      </c>
      <c r="D651" s="4" t="s">
        <v>544</v>
      </c>
      <c r="E651" s="6">
        <v>11421.199999999999</v>
      </c>
    </row>
    <row r="652" spans="1:5" x14ac:dyDescent="0.2">
      <c r="A652" s="4">
        <v>58</v>
      </c>
      <c r="B652" s="4">
        <v>815.8</v>
      </c>
      <c r="C652" s="4" t="s">
        <v>0</v>
      </c>
      <c r="D652" s="4" t="s">
        <v>545</v>
      </c>
      <c r="E652" s="6">
        <v>47316.399999999994</v>
      </c>
    </row>
    <row r="653" spans="1:5" x14ac:dyDescent="0.2">
      <c r="A653" s="4">
        <v>39</v>
      </c>
      <c r="B653" s="4">
        <v>815.4</v>
      </c>
      <c r="C653" s="4" t="s">
        <v>0</v>
      </c>
      <c r="D653" s="4" t="s">
        <v>546</v>
      </c>
      <c r="E653" s="6">
        <v>31800.6</v>
      </c>
    </row>
    <row r="654" spans="1:5" x14ac:dyDescent="0.2">
      <c r="A654" s="4">
        <v>42</v>
      </c>
      <c r="B654" s="4">
        <v>816.2</v>
      </c>
      <c r="C654" s="4" t="s">
        <v>0</v>
      </c>
      <c r="D654" s="4" t="s">
        <v>547</v>
      </c>
      <c r="E654" s="6">
        <v>34280.400000000001</v>
      </c>
    </row>
    <row r="655" spans="1:5" x14ac:dyDescent="0.2">
      <c r="A655" s="4">
        <v>39</v>
      </c>
      <c r="B655" s="4">
        <v>815.6</v>
      </c>
      <c r="C655" s="4" t="s">
        <v>0</v>
      </c>
      <c r="D655" s="4" t="s">
        <v>548</v>
      </c>
      <c r="E655" s="6">
        <v>31808.400000000001</v>
      </c>
    </row>
    <row r="656" spans="1:5" x14ac:dyDescent="0.2">
      <c r="A656" s="4">
        <v>6</v>
      </c>
      <c r="B656" s="4">
        <v>816</v>
      </c>
      <c r="C656" s="4" t="s">
        <v>0</v>
      </c>
      <c r="D656" s="4" t="s">
        <v>549</v>
      </c>
      <c r="E656" s="6">
        <v>4896</v>
      </c>
    </row>
    <row r="657" spans="1:5" x14ac:dyDescent="0.2">
      <c r="A657" s="4">
        <v>34</v>
      </c>
      <c r="B657" s="4">
        <v>816</v>
      </c>
      <c r="C657" s="4" t="s">
        <v>0</v>
      </c>
      <c r="D657" s="4" t="s">
        <v>549</v>
      </c>
      <c r="E657" s="6">
        <v>27744</v>
      </c>
    </row>
    <row r="658" spans="1:5" x14ac:dyDescent="0.2">
      <c r="A658" s="4">
        <v>53</v>
      </c>
      <c r="B658" s="4">
        <v>816.2</v>
      </c>
      <c r="C658" s="4" t="s">
        <v>0</v>
      </c>
      <c r="D658" s="4" t="s">
        <v>550</v>
      </c>
      <c r="E658" s="6">
        <v>43258.600000000006</v>
      </c>
    </row>
    <row r="659" spans="1:5" x14ac:dyDescent="0.2">
      <c r="A659" s="4">
        <v>41</v>
      </c>
      <c r="B659" s="4">
        <v>815.4</v>
      </c>
      <c r="C659" s="4" t="s">
        <v>0</v>
      </c>
      <c r="D659" s="4" t="s">
        <v>551</v>
      </c>
      <c r="E659" s="6">
        <v>33431.4</v>
      </c>
    </row>
    <row r="660" spans="1:5" x14ac:dyDescent="0.2">
      <c r="A660" s="4">
        <v>41</v>
      </c>
      <c r="B660" s="4">
        <v>815.6</v>
      </c>
      <c r="C660" s="4" t="s">
        <v>0</v>
      </c>
      <c r="D660" s="4" t="s">
        <v>552</v>
      </c>
      <c r="E660" s="6">
        <v>33439.599999999999</v>
      </c>
    </row>
    <row r="661" spans="1:5" x14ac:dyDescent="0.2">
      <c r="A661" s="4">
        <v>5</v>
      </c>
      <c r="B661" s="4">
        <v>816</v>
      </c>
      <c r="C661" s="4" t="s">
        <v>0</v>
      </c>
      <c r="D661" s="4" t="s">
        <v>553</v>
      </c>
      <c r="E661" s="6">
        <v>4080</v>
      </c>
    </row>
    <row r="662" spans="1:5" x14ac:dyDescent="0.2">
      <c r="A662" s="4">
        <v>31</v>
      </c>
      <c r="B662" s="4">
        <v>816</v>
      </c>
      <c r="C662" s="4" t="s">
        <v>0</v>
      </c>
      <c r="D662" s="4" t="s">
        <v>554</v>
      </c>
      <c r="E662" s="6">
        <v>25296</v>
      </c>
    </row>
    <row r="663" spans="1:5" x14ac:dyDescent="0.2">
      <c r="A663" s="4">
        <v>54</v>
      </c>
      <c r="B663" s="4">
        <v>816</v>
      </c>
      <c r="C663" s="4" t="s">
        <v>0</v>
      </c>
      <c r="D663" s="4" t="s">
        <v>555</v>
      </c>
      <c r="E663" s="6">
        <v>44064</v>
      </c>
    </row>
    <row r="664" spans="1:5" x14ac:dyDescent="0.2">
      <c r="A664" s="4">
        <v>41</v>
      </c>
      <c r="B664" s="4">
        <v>816.2</v>
      </c>
      <c r="C664" s="4" t="s">
        <v>0</v>
      </c>
      <c r="D664" s="4" t="s">
        <v>556</v>
      </c>
      <c r="E664" s="6">
        <v>33464.200000000004</v>
      </c>
    </row>
    <row r="665" spans="1:5" x14ac:dyDescent="0.2">
      <c r="A665" s="4">
        <v>15</v>
      </c>
      <c r="B665" s="4">
        <v>816</v>
      </c>
      <c r="C665" s="4" t="s">
        <v>0</v>
      </c>
      <c r="D665" s="4" t="s">
        <v>557</v>
      </c>
      <c r="E665" s="6">
        <v>12240</v>
      </c>
    </row>
    <row r="666" spans="1:5" x14ac:dyDescent="0.2">
      <c r="A666" s="4">
        <v>24</v>
      </c>
      <c r="B666" s="4">
        <v>816</v>
      </c>
      <c r="C666" s="4" t="s">
        <v>0</v>
      </c>
      <c r="D666" s="4" t="s">
        <v>558</v>
      </c>
      <c r="E666" s="6">
        <v>19584</v>
      </c>
    </row>
    <row r="667" spans="1:5" x14ac:dyDescent="0.2">
      <c r="A667" s="4">
        <v>39</v>
      </c>
      <c r="B667" s="4">
        <v>815.8</v>
      </c>
      <c r="C667" s="4" t="s">
        <v>0</v>
      </c>
      <c r="D667" s="4" t="s">
        <v>559</v>
      </c>
      <c r="E667" s="6">
        <v>31816.199999999997</v>
      </c>
    </row>
    <row r="668" spans="1:5" x14ac:dyDescent="0.2">
      <c r="A668" s="4">
        <v>52</v>
      </c>
      <c r="B668" s="4">
        <v>816.4</v>
      </c>
      <c r="C668" s="4" t="s">
        <v>0</v>
      </c>
      <c r="D668" s="4" t="s">
        <v>560</v>
      </c>
      <c r="E668" s="6">
        <v>42452.799999999996</v>
      </c>
    </row>
    <row r="669" spans="1:5" x14ac:dyDescent="0.2">
      <c r="A669" s="4">
        <v>53</v>
      </c>
      <c r="B669" s="4">
        <v>817</v>
      </c>
      <c r="C669" s="4" t="s">
        <v>0</v>
      </c>
      <c r="D669" s="4" t="s">
        <v>561</v>
      </c>
      <c r="E669" s="6">
        <v>43301</v>
      </c>
    </row>
    <row r="670" spans="1:5" x14ac:dyDescent="0.2">
      <c r="A670" s="4">
        <v>65</v>
      </c>
      <c r="B670" s="4">
        <v>817</v>
      </c>
      <c r="C670" s="4" t="s">
        <v>0</v>
      </c>
      <c r="D670" s="4" t="s">
        <v>561</v>
      </c>
      <c r="E670" s="6">
        <v>53105</v>
      </c>
    </row>
    <row r="671" spans="1:5" x14ac:dyDescent="0.2">
      <c r="A671" s="4">
        <v>40</v>
      </c>
      <c r="B671" s="4">
        <v>816.6</v>
      </c>
      <c r="C671" s="4" t="s">
        <v>0</v>
      </c>
      <c r="D671" s="4" t="s">
        <v>562</v>
      </c>
      <c r="E671" s="6">
        <v>32664</v>
      </c>
    </row>
    <row r="672" spans="1:5" x14ac:dyDescent="0.2">
      <c r="A672" s="4">
        <v>40</v>
      </c>
      <c r="B672" s="4">
        <v>816.4</v>
      </c>
      <c r="C672" s="4" t="s">
        <v>0</v>
      </c>
      <c r="D672" s="4" t="s">
        <v>563</v>
      </c>
      <c r="E672" s="6">
        <v>32656</v>
      </c>
    </row>
    <row r="673" spans="1:5" x14ac:dyDescent="0.2">
      <c r="A673" s="4">
        <v>76</v>
      </c>
      <c r="B673" s="4">
        <v>817.8</v>
      </c>
      <c r="C673" s="4" t="s">
        <v>0</v>
      </c>
      <c r="D673" s="4" t="s">
        <v>564</v>
      </c>
      <c r="E673" s="6">
        <v>62152.799999999996</v>
      </c>
    </row>
    <row r="674" spans="1:5" x14ac:dyDescent="0.2">
      <c r="A674" s="4">
        <v>39</v>
      </c>
      <c r="B674" s="4">
        <v>817.2</v>
      </c>
      <c r="C674" s="4" t="s">
        <v>0</v>
      </c>
      <c r="D674" s="4" t="s">
        <v>565</v>
      </c>
      <c r="E674" s="6">
        <v>31870.800000000003</v>
      </c>
    </row>
    <row r="675" spans="1:5" x14ac:dyDescent="0.2">
      <c r="A675" s="4">
        <v>42</v>
      </c>
      <c r="B675" s="4">
        <v>817</v>
      </c>
      <c r="C675" s="4" t="s">
        <v>0</v>
      </c>
      <c r="D675" s="4" t="s">
        <v>566</v>
      </c>
      <c r="E675" s="6">
        <v>34314</v>
      </c>
    </row>
    <row r="676" spans="1:5" x14ac:dyDescent="0.2">
      <c r="A676" s="4">
        <v>31</v>
      </c>
      <c r="B676" s="4">
        <v>816.6</v>
      </c>
      <c r="C676" s="4" t="s">
        <v>0</v>
      </c>
      <c r="D676" s="4" t="s">
        <v>567</v>
      </c>
      <c r="E676" s="6">
        <v>25314.600000000002</v>
      </c>
    </row>
    <row r="677" spans="1:5" x14ac:dyDescent="0.2">
      <c r="A677" s="4">
        <v>429</v>
      </c>
      <c r="B677" s="4">
        <v>816.6</v>
      </c>
      <c r="C677" s="4" t="s">
        <v>0</v>
      </c>
      <c r="D677" s="4" t="s">
        <v>568</v>
      </c>
      <c r="E677" s="6">
        <v>350321.4</v>
      </c>
    </row>
    <row r="678" spans="1:5" x14ac:dyDescent="0.2">
      <c r="A678" s="4">
        <v>14</v>
      </c>
      <c r="B678" s="4">
        <v>816.4</v>
      </c>
      <c r="C678" s="4" t="s">
        <v>0</v>
      </c>
      <c r="D678" s="4" t="s">
        <v>569</v>
      </c>
      <c r="E678" s="6">
        <v>11429.6</v>
      </c>
    </row>
    <row r="679" spans="1:5" x14ac:dyDescent="0.2">
      <c r="A679" s="4">
        <v>39</v>
      </c>
      <c r="B679" s="4">
        <v>816.4</v>
      </c>
      <c r="C679" s="4" t="s">
        <v>0</v>
      </c>
      <c r="D679" s="4" t="s">
        <v>570</v>
      </c>
      <c r="E679" s="6">
        <v>31839.599999999999</v>
      </c>
    </row>
    <row r="680" spans="1:5" x14ac:dyDescent="0.2">
      <c r="A680" s="4">
        <v>31</v>
      </c>
      <c r="B680" s="4">
        <v>816.6</v>
      </c>
      <c r="C680" s="4" t="s">
        <v>0</v>
      </c>
      <c r="D680" s="4" t="s">
        <v>571</v>
      </c>
      <c r="E680" s="6">
        <v>25314.600000000002</v>
      </c>
    </row>
    <row r="681" spans="1:5" x14ac:dyDescent="0.2">
      <c r="A681" s="4">
        <v>11</v>
      </c>
      <c r="B681" s="4">
        <v>816.6</v>
      </c>
      <c r="C681" s="4" t="s">
        <v>0</v>
      </c>
      <c r="D681" s="4" t="s">
        <v>571</v>
      </c>
      <c r="E681" s="6">
        <v>8982.6</v>
      </c>
    </row>
    <row r="682" spans="1:5" x14ac:dyDescent="0.2">
      <c r="A682" s="4">
        <v>64</v>
      </c>
      <c r="B682" s="4">
        <v>816.4</v>
      </c>
      <c r="C682" s="4" t="s">
        <v>0</v>
      </c>
      <c r="D682" s="4" t="s">
        <v>572</v>
      </c>
      <c r="E682" s="6">
        <v>52249.599999999999</v>
      </c>
    </row>
    <row r="683" spans="1:5" x14ac:dyDescent="0.2">
      <c r="A683" s="4">
        <v>39</v>
      </c>
      <c r="B683" s="4">
        <v>816.4</v>
      </c>
      <c r="C683" s="4" t="s">
        <v>0</v>
      </c>
      <c r="D683" s="4" t="s">
        <v>573</v>
      </c>
      <c r="E683" s="6">
        <v>31839.599999999999</v>
      </c>
    </row>
    <row r="684" spans="1:5" x14ac:dyDescent="0.2">
      <c r="A684" s="4">
        <v>35</v>
      </c>
      <c r="B684" s="4">
        <v>816.4</v>
      </c>
      <c r="C684" s="4" t="s">
        <v>0</v>
      </c>
      <c r="D684" s="4" t="s">
        <v>574</v>
      </c>
      <c r="E684" s="6">
        <v>28574</v>
      </c>
    </row>
    <row r="685" spans="1:5" x14ac:dyDescent="0.2">
      <c r="A685" s="4">
        <v>108</v>
      </c>
      <c r="B685" s="4">
        <v>816.4</v>
      </c>
      <c r="C685" s="4" t="s">
        <v>0</v>
      </c>
      <c r="D685" s="4" t="s">
        <v>575</v>
      </c>
      <c r="E685" s="6">
        <v>88171.199999999997</v>
      </c>
    </row>
    <row r="686" spans="1:5" x14ac:dyDescent="0.2">
      <c r="A686" s="4">
        <v>56</v>
      </c>
      <c r="B686" s="4">
        <v>818</v>
      </c>
      <c r="C686" s="4" t="s">
        <v>0</v>
      </c>
      <c r="D686" s="4" t="s">
        <v>576</v>
      </c>
      <c r="E686" s="6">
        <v>45808</v>
      </c>
    </row>
    <row r="687" spans="1:5" x14ac:dyDescent="0.2">
      <c r="A687" s="4">
        <v>86</v>
      </c>
      <c r="B687" s="4">
        <v>818.4</v>
      </c>
      <c r="C687" s="4" t="s">
        <v>0</v>
      </c>
      <c r="D687" s="4" t="s">
        <v>577</v>
      </c>
      <c r="E687" s="6">
        <v>70382.399999999994</v>
      </c>
    </row>
    <row r="688" spans="1:5" x14ac:dyDescent="0.2">
      <c r="A688" s="4">
        <v>40</v>
      </c>
      <c r="B688" s="4">
        <v>818.6</v>
      </c>
      <c r="C688" s="4" t="s">
        <v>0</v>
      </c>
      <c r="D688" s="4" t="s">
        <v>578</v>
      </c>
      <c r="E688" s="6">
        <v>32744</v>
      </c>
    </row>
    <row r="689" spans="1:5" x14ac:dyDescent="0.2">
      <c r="A689" s="4">
        <v>23</v>
      </c>
      <c r="B689" s="4">
        <v>818.8</v>
      </c>
      <c r="C689" s="4" t="s">
        <v>0</v>
      </c>
      <c r="D689" s="4" t="s">
        <v>579</v>
      </c>
      <c r="E689" s="6">
        <v>18832.399999999998</v>
      </c>
    </row>
    <row r="690" spans="1:5" x14ac:dyDescent="0.2">
      <c r="A690" s="4">
        <v>53</v>
      </c>
      <c r="B690" s="4">
        <v>818.8</v>
      </c>
      <c r="C690" s="4" t="s">
        <v>0</v>
      </c>
      <c r="D690" s="4" t="s">
        <v>579</v>
      </c>
      <c r="E690" s="6">
        <v>43396.399999999994</v>
      </c>
    </row>
    <row r="691" spans="1:5" x14ac:dyDescent="0.2">
      <c r="A691" s="4">
        <v>92</v>
      </c>
      <c r="B691" s="4">
        <v>818.8</v>
      </c>
      <c r="C691" s="4" t="s">
        <v>0</v>
      </c>
      <c r="D691" s="4" t="s">
        <v>579</v>
      </c>
      <c r="E691" s="6">
        <v>75329.599999999991</v>
      </c>
    </row>
    <row r="692" spans="1:5" x14ac:dyDescent="0.2">
      <c r="A692" s="4">
        <v>30</v>
      </c>
      <c r="B692" s="4">
        <v>818.8</v>
      </c>
      <c r="C692" s="4" t="s">
        <v>0</v>
      </c>
      <c r="D692" s="4" t="s">
        <v>579</v>
      </c>
      <c r="E692" s="6">
        <v>24564</v>
      </c>
    </row>
    <row r="693" spans="1:5" x14ac:dyDescent="0.2">
      <c r="A693" s="4">
        <v>70</v>
      </c>
      <c r="B693" s="4">
        <v>818.8</v>
      </c>
      <c r="C693" s="4" t="s">
        <v>0</v>
      </c>
      <c r="D693" s="4" t="s">
        <v>579</v>
      </c>
      <c r="E693" s="6">
        <v>57316</v>
      </c>
    </row>
    <row r="694" spans="1:5" x14ac:dyDescent="0.2">
      <c r="A694" s="4">
        <v>100</v>
      </c>
      <c r="B694" s="4">
        <v>818.8</v>
      </c>
      <c r="C694" s="4" t="s">
        <v>0</v>
      </c>
      <c r="D694" s="4" t="s">
        <v>580</v>
      </c>
      <c r="E694" s="6">
        <v>81880</v>
      </c>
    </row>
    <row r="695" spans="1:5" x14ac:dyDescent="0.2">
      <c r="A695" s="4">
        <v>132</v>
      </c>
      <c r="B695" s="4">
        <v>818.8</v>
      </c>
      <c r="C695" s="4" t="s">
        <v>0</v>
      </c>
      <c r="D695" s="4" t="s">
        <v>581</v>
      </c>
      <c r="E695" s="6">
        <v>108081.59999999999</v>
      </c>
    </row>
    <row r="696" spans="1:5" x14ac:dyDescent="0.2">
      <c r="A696" s="4">
        <v>57</v>
      </c>
      <c r="B696" s="4">
        <v>819</v>
      </c>
      <c r="C696" s="4" t="s">
        <v>0</v>
      </c>
      <c r="D696" s="4" t="s">
        <v>582</v>
      </c>
      <c r="E696" s="6">
        <v>46683</v>
      </c>
    </row>
    <row r="697" spans="1:5" x14ac:dyDescent="0.2">
      <c r="A697" s="4">
        <v>91</v>
      </c>
      <c r="B697" s="4">
        <v>819.8</v>
      </c>
      <c r="C697" s="4" t="s">
        <v>0</v>
      </c>
      <c r="D697" s="4" t="s">
        <v>583</v>
      </c>
      <c r="E697" s="6">
        <v>74601.8</v>
      </c>
    </row>
    <row r="698" spans="1:5" x14ac:dyDescent="0.2">
      <c r="A698" s="4">
        <v>45</v>
      </c>
      <c r="B698" s="4">
        <v>819.8</v>
      </c>
      <c r="C698" s="4" t="s">
        <v>0</v>
      </c>
      <c r="D698" s="4" t="s">
        <v>583</v>
      </c>
      <c r="E698" s="6">
        <v>36891</v>
      </c>
    </row>
    <row r="699" spans="1:5" x14ac:dyDescent="0.2">
      <c r="A699" s="4">
        <v>44</v>
      </c>
      <c r="B699" s="4">
        <v>819.8</v>
      </c>
      <c r="C699" s="4" t="s">
        <v>0</v>
      </c>
      <c r="D699" s="4" t="s">
        <v>584</v>
      </c>
      <c r="E699" s="6">
        <v>36071.199999999997</v>
      </c>
    </row>
    <row r="700" spans="1:5" x14ac:dyDescent="0.2">
      <c r="A700" s="4">
        <v>44</v>
      </c>
      <c r="B700" s="4">
        <v>819.8</v>
      </c>
      <c r="C700" s="4" t="s">
        <v>0</v>
      </c>
      <c r="D700" s="4" t="s">
        <v>584</v>
      </c>
      <c r="E700" s="6">
        <v>36071.199999999997</v>
      </c>
    </row>
    <row r="701" spans="1:5" x14ac:dyDescent="0.2">
      <c r="A701" s="4">
        <v>38</v>
      </c>
      <c r="B701" s="4">
        <v>819.8</v>
      </c>
      <c r="C701" s="4" t="s">
        <v>0</v>
      </c>
      <c r="D701" s="4" t="s">
        <v>585</v>
      </c>
      <c r="E701" s="6">
        <v>31152.399999999998</v>
      </c>
    </row>
    <row r="702" spans="1:5" x14ac:dyDescent="0.2">
      <c r="A702" s="4">
        <v>60</v>
      </c>
      <c r="B702" s="4">
        <v>820</v>
      </c>
      <c r="C702" s="4" t="s">
        <v>0</v>
      </c>
      <c r="D702" s="4" t="s">
        <v>586</v>
      </c>
      <c r="E702" s="6">
        <v>49200</v>
      </c>
    </row>
    <row r="703" spans="1:5" x14ac:dyDescent="0.2">
      <c r="A703" s="4">
        <v>126</v>
      </c>
      <c r="B703" s="4">
        <v>820.2</v>
      </c>
      <c r="C703" s="4" t="s">
        <v>0</v>
      </c>
      <c r="D703" s="4" t="s">
        <v>587</v>
      </c>
      <c r="E703" s="6">
        <v>103345.20000000001</v>
      </c>
    </row>
    <row r="704" spans="1:5" x14ac:dyDescent="0.2">
      <c r="A704" s="4">
        <v>1</v>
      </c>
      <c r="B704" s="4">
        <v>819.4</v>
      </c>
      <c r="C704" s="4" t="s">
        <v>0</v>
      </c>
      <c r="D704" s="4" t="s">
        <v>588</v>
      </c>
      <c r="E704" s="6">
        <v>819.4</v>
      </c>
    </row>
    <row r="705" spans="1:5" x14ac:dyDescent="0.2">
      <c r="A705" s="4">
        <v>85</v>
      </c>
      <c r="B705" s="4">
        <v>819.4</v>
      </c>
      <c r="C705" s="4" t="s">
        <v>0</v>
      </c>
      <c r="D705" s="4" t="s">
        <v>588</v>
      </c>
      <c r="E705" s="6">
        <v>69649</v>
      </c>
    </row>
    <row r="706" spans="1:5" x14ac:dyDescent="0.2">
      <c r="A706" s="4">
        <v>13</v>
      </c>
      <c r="B706" s="4">
        <v>819</v>
      </c>
      <c r="C706" s="4" t="s">
        <v>0</v>
      </c>
      <c r="D706" s="4" t="s">
        <v>589</v>
      </c>
      <c r="E706" s="6">
        <v>10647</v>
      </c>
    </row>
    <row r="707" spans="1:5" x14ac:dyDescent="0.2">
      <c r="A707" s="4">
        <v>27</v>
      </c>
      <c r="B707" s="4">
        <v>819</v>
      </c>
      <c r="C707" s="4" t="s">
        <v>0</v>
      </c>
      <c r="D707" s="4" t="s">
        <v>590</v>
      </c>
      <c r="E707" s="6">
        <v>22113</v>
      </c>
    </row>
    <row r="708" spans="1:5" x14ac:dyDescent="0.2">
      <c r="A708" s="4">
        <v>42</v>
      </c>
      <c r="B708" s="4">
        <v>818.6</v>
      </c>
      <c r="C708" s="4" t="s">
        <v>0</v>
      </c>
      <c r="D708" s="4" t="s">
        <v>591</v>
      </c>
      <c r="E708" s="6">
        <v>34381.200000000004</v>
      </c>
    </row>
    <row r="709" spans="1:5" x14ac:dyDescent="0.2">
      <c r="A709" s="4">
        <v>10</v>
      </c>
      <c r="B709" s="4">
        <v>818.4</v>
      </c>
      <c r="C709" s="4" t="s">
        <v>0</v>
      </c>
      <c r="D709" s="4" t="s">
        <v>592</v>
      </c>
      <c r="E709" s="6">
        <v>8184</v>
      </c>
    </row>
    <row r="710" spans="1:5" x14ac:dyDescent="0.2">
      <c r="A710" s="4">
        <v>32</v>
      </c>
      <c r="B710" s="4">
        <v>818.4</v>
      </c>
      <c r="C710" s="4" t="s">
        <v>0</v>
      </c>
      <c r="D710" s="4" t="s">
        <v>592</v>
      </c>
      <c r="E710" s="6">
        <v>26188.799999999999</v>
      </c>
    </row>
    <row r="711" spans="1:5" x14ac:dyDescent="0.2">
      <c r="A711" s="4">
        <v>16</v>
      </c>
      <c r="B711" s="4">
        <v>818.8</v>
      </c>
      <c r="C711" s="4" t="s">
        <v>0</v>
      </c>
      <c r="D711" s="4" t="s">
        <v>593</v>
      </c>
      <c r="E711" s="6">
        <v>13100.8</v>
      </c>
    </row>
    <row r="712" spans="1:5" x14ac:dyDescent="0.2">
      <c r="A712" s="4">
        <v>30</v>
      </c>
      <c r="B712" s="4">
        <v>818.8</v>
      </c>
      <c r="C712" s="4" t="s">
        <v>0</v>
      </c>
      <c r="D712" s="4" t="s">
        <v>593</v>
      </c>
      <c r="E712" s="6">
        <v>24564</v>
      </c>
    </row>
    <row r="713" spans="1:5" x14ac:dyDescent="0.2">
      <c r="A713" s="4">
        <v>23</v>
      </c>
      <c r="B713" s="4">
        <v>818.8</v>
      </c>
      <c r="C713" s="4" t="s">
        <v>0</v>
      </c>
      <c r="D713" s="4" t="s">
        <v>594</v>
      </c>
      <c r="E713" s="6">
        <v>18832.399999999998</v>
      </c>
    </row>
    <row r="714" spans="1:5" x14ac:dyDescent="0.2">
      <c r="A714" s="4">
        <v>19</v>
      </c>
      <c r="B714" s="4">
        <v>818.8</v>
      </c>
      <c r="C714" s="4" t="s">
        <v>0</v>
      </c>
      <c r="D714" s="4" t="s">
        <v>595</v>
      </c>
      <c r="E714" s="6">
        <v>15557.199999999999</v>
      </c>
    </row>
    <row r="715" spans="1:5" x14ac:dyDescent="0.2">
      <c r="A715" s="4">
        <v>77</v>
      </c>
      <c r="B715" s="4">
        <v>818.8</v>
      </c>
      <c r="C715" s="4" t="s">
        <v>0</v>
      </c>
      <c r="D715" s="4" t="s">
        <v>595</v>
      </c>
      <c r="E715" s="6">
        <v>63047.6</v>
      </c>
    </row>
    <row r="716" spans="1:5" x14ac:dyDescent="0.2">
      <c r="A716" s="4">
        <v>54</v>
      </c>
      <c r="B716" s="4">
        <v>818.8</v>
      </c>
      <c r="C716" s="4" t="s">
        <v>0</v>
      </c>
      <c r="D716" s="4" t="s">
        <v>596</v>
      </c>
      <c r="E716" s="6">
        <v>44215.199999999997</v>
      </c>
    </row>
    <row r="717" spans="1:5" x14ac:dyDescent="0.2">
      <c r="A717" s="4">
        <v>96</v>
      </c>
      <c r="B717" s="4">
        <v>818.8</v>
      </c>
      <c r="C717" s="4" t="s">
        <v>0</v>
      </c>
      <c r="D717" s="4" t="s">
        <v>597</v>
      </c>
      <c r="E717" s="6">
        <v>78604.799999999988</v>
      </c>
    </row>
    <row r="718" spans="1:5" x14ac:dyDescent="0.2">
      <c r="A718" s="4">
        <v>70</v>
      </c>
      <c r="B718" s="4">
        <v>818.8</v>
      </c>
      <c r="C718" s="4" t="s">
        <v>0</v>
      </c>
      <c r="D718" s="4" t="s">
        <v>598</v>
      </c>
      <c r="E718" s="6">
        <v>57316</v>
      </c>
    </row>
    <row r="719" spans="1:5" x14ac:dyDescent="0.2">
      <c r="A719" s="4">
        <v>1</v>
      </c>
      <c r="B719" s="4">
        <v>818.8</v>
      </c>
      <c r="C719" s="4" t="s">
        <v>0</v>
      </c>
      <c r="D719" s="4" t="s">
        <v>599</v>
      </c>
      <c r="E719" s="6">
        <v>818.8</v>
      </c>
    </row>
    <row r="720" spans="1:5" x14ac:dyDescent="0.2">
      <c r="A720" s="4">
        <v>13</v>
      </c>
      <c r="B720" s="4">
        <v>818.8</v>
      </c>
      <c r="C720" s="4" t="s">
        <v>0</v>
      </c>
      <c r="D720" s="4" t="s">
        <v>600</v>
      </c>
      <c r="E720" s="6">
        <v>10644.4</v>
      </c>
    </row>
    <row r="721" spans="1:5" x14ac:dyDescent="0.2">
      <c r="A721" s="4">
        <v>100</v>
      </c>
      <c r="B721" s="4">
        <v>819.8</v>
      </c>
      <c r="C721" s="4" t="s">
        <v>0</v>
      </c>
      <c r="D721" s="4" t="s">
        <v>601</v>
      </c>
      <c r="E721" s="6">
        <v>81980</v>
      </c>
    </row>
    <row r="722" spans="1:5" x14ac:dyDescent="0.2">
      <c r="A722" s="4">
        <v>100</v>
      </c>
      <c r="B722" s="4">
        <v>819.8</v>
      </c>
      <c r="C722" s="4" t="s">
        <v>0</v>
      </c>
      <c r="D722" s="4" t="s">
        <v>602</v>
      </c>
      <c r="E722" s="6">
        <v>81980</v>
      </c>
    </row>
    <row r="723" spans="1:5" x14ac:dyDescent="0.2">
      <c r="A723" s="4">
        <v>21</v>
      </c>
      <c r="B723" s="4">
        <v>819.8</v>
      </c>
      <c r="C723" s="4" t="s">
        <v>0</v>
      </c>
      <c r="D723" s="4" t="s">
        <v>603</v>
      </c>
      <c r="E723" s="6">
        <v>17215.8</v>
      </c>
    </row>
    <row r="724" spans="1:5" x14ac:dyDescent="0.2">
      <c r="A724" s="4">
        <v>79</v>
      </c>
      <c r="B724" s="4">
        <v>819.8</v>
      </c>
      <c r="C724" s="4" t="s">
        <v>0</v>
      </c>
      <c r="D724" s="4" t="s">
        <v>604</v>
      </c>
      <c r="E724" s="6">
        <v>64764.2</v>
      </c>
    </row>
    <row r="725" spans="1:5" x14ac:dyDescent="0.2">
      <c r="A725" s="4">
        <v>46</v>
      </c>
      <c r="B725" s="4">
        <v>820</v>
      </c>
      <c r="C725" s="4" t="s">
        <v>0</v>
      </c>
      <c r="D725" s="4" t="s">
        <v>605</v>
      </c>
      <c r="E725" s="6">
        <v>37720</v>
      </c>
    </row>
    <row r="726" spans="1:5" x14ac:dyDescent="0.2">
      <c r="A726" s="4">
        <v>14</v>
      </c>
      <c r="B726" s="4">
        <v>820</v>
      </c>
      <c r="C726" s="4" t="s">
        <v>0</v>
      </c>
      <c r="D726" s="4" t="s">
        <v>605</v>
      </c>
      <c r="E726" s="6">
        <v>11480</v>
      </c>
    </row>
    <row r="727" spans="1:5" x14ac:dyDescent="0.2">
      <c r="A727" s="4">
        <v>160</v>
      </c>
      <c r="B727" s="4">
        <v>820</v>
      </c>
      <c r="C727" s="4" t="s">
        <v>0</v>
      </c>
      <c r="D727" s="4" t="s">
        <v>605</v>
      </c>
      <c r="E727" s="6">
        <v>131200</v>
      </c>
    </row>
    <row r="728" spans="1:5" x14ac:dyDescent="0.2">
      <c r="A728" s="4">
        <v>100</v>
      </c>
      <c r="B728" s="4">
        <v>820</v>
      </c>
      <c r="C728" s="4" t="s">
        <v>0</v>
      </c>
      <c r="D728" s="4" t="s">
        <v>606</v>
      </c>
      <c r="E728" s="6">
        <v>82000</v>
      </c>
    </row>
    <row r="729" spans="1:5" x14ac:dyDescent="0.2">
      <c r="A729" s="4">
        <v>63</v>
      </c>
      <c r="B729" s="4">
        <v>820</v>
      </c>
      <c r="C729" s="4" t="s">
        <v>0</v>
      </c>
      <c r="D729" s="4" t="s">
        <v>606</v>
      </c>
      <c r="E729" s="6">
        <v>5166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6-07T12:3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